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2\"/>
    </mc:Choice>
  </mc:AlternateContent>
  <xr:revisionPtr revIDLastSave="0" documentId="13_ncr:1_{9C6EA441-0502-4521-822E-03EC5F75A97C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64" uniqueCount="2087">
  <si>
    <t>02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845</t>
  </si>
  <si>
    <t>2001001125</t>
  </si>
  <si>
    <t>B46846</t>
  </si>
  <si>
    <t>B46847</t>
  </si>
  <si>
    <t>B46848</t>
  </si>
  <si>
    <t>B46849</t>
  </si>
  <si>
    <t>B46850</t>
  </si>
  <si>
    <t>B46851</t>
  </si>
  <si>
    <t>B49716</t>
  </si>
  <si>
    <t>B49717</t>
  </si>
  <si>
    <t>B50103</t>
  </si>
  <si>
    <t>B50120</t>
  </si>
  <si>
    <t>B50121</t>
  </si>
  <si>
    <t>B50122</t>
  </si>
  <si>
    <t>B50881</t>
  </si>
  <si>
    <t>B50882</t>
  </si>
  <si>
    <t>B50884</t>
  </si>
  <si>
    <t>B51179</t>
  </si>
  <si>
    <t>B51180</t>
  </si>
  <si>
    <t>6582589800013</t>
  </si>
  <si>
    <t>B54236</t>
  </si>
  <si>
    <t>B54237</t>
  </si>
  <si>
    <t>B54238</t>
  </si>
  <si>
    <t>B54239</t>
  </si>
  <si>
    <t>B54240</t>
  </si>
  <si>
    <t>B54241</t>
  </si>
  <si>
    <t>B54328</t>
  </si>
  <si>
    <t>B56219</t>
  </si>
  <si>
    <t>6582589800594</t>
  </si>
  <si>
    <t>6582589800595</t>
  </si>
  <si>
    <t>B57080</t>
  </si>
  <si>
    <t>B59816</t>
  </si>
  <si>
    <t>B61356</t>
  </si>
  <si>
    <t>B61357</t>
  </si>
  <si>
    <t>6582589802078</t>
  </si>
  <si>
    <t>10037</t>
  </si>
  <si>
    <t>B62605</t>
  </si>
  <si>
    <t>B65826</t>
  </si>
  <si>
    <t>B65827</t>
  </si>
  <si>
    <t>B65997</t>
  </si>
  <si>
    <t>B66014</t>
  </si>
  <si>
    <t>B66247</t>
  </si>
  <si>
    <t>B67362</t>
  </si>
  <si>
    <t>11792</t>
  </si>
  <si>
    <t>11893</t>
  </si>
  <si>
    <t>B71975</t>
  </si>
  <si>
    <t>6582589805378</t>
  </si>
  <si>
    <t>6582589805379</t>
  </si>
  <si>
    <t>B73803</t>
  </si>
  <si>
    <t>B74462</t>
  </si>
  <si>
    <t>B74480</t>
  </si>
  <si>
    <t>B74895</t>
  </si>
  <si>
    <t>B74896</t>
  </si>
  <si>
    <t>B74901</t>
  </si>
  <si>
    <t>B74902</t>
  </si>
  <si>
    <t>B74905</t>
  </si>
  <si>
    <t>B74906</t>
  </si>
  <si>
    <t>B74907</t>
  </si>
  <si>
    <t>6582589806962</t>
  </si>
  <si>
    <t>6582589806963</t>
  </si>
  <si>
    <t>6582589806964</t>
  </si>
  <si>
    <t>B77697</t>
  </si>
  <si>
    <t>B77698</t>
  </si>
  <si>
    <t>6582589807721</t>
  </si>
  <si>
    <t>6582589807722</t>
  </si>
  <si>
    <t>6582589807775</t>
  </si>
  <si>
    <t>B82246</t>
  </si>
  <si>
    <t>6582589808501</t>
  </si>
  <si>
    <t>6582589808720</t>
  </si>
  <si>
    <t>B84447</t>
  </si>
  <si>
    <t>6582589809374</t>
  </si>
  <si>
    <t>6582589809375</t>
  </si>
  <si>
    <t>B87370</t>
  </si>
  <si>
    <t>6582589810370</t>
  </si>
  <si>
    <t>B89217</t>
  </si>
  <si>
    <t>B89218</t>
  </si>
  <si>
    <t>B92061</t>
  </si>
  <si>
    <t>18430</t>
  </si>
  <si>
    <t>B92472</t>
  </si>
  <si>
    <t>18603</t>
  </si>
  <si>
    <t>6582589812264</t>
  </si>
  <si>
    <t>B92876</t>
  </si>
  <si>
    <t>6582589812373</t>
  </si>
  <si>
    <t>6582589812374</t>
  </si>
  <si>
    <t>B93117</t>
  </si>
  <si>
    <t>B93122</t>
  </si>
  <si>
    <t>B96019</t>
  </si>
  <si>
    <t>6582589814751</t>
  </si>
  <si>
    <t>6582589814774</t>
  </si>
  <si>
    <t>6582589814775</t>
  </si>
  <si>
    <t>20796</t>
  </si>
  <si>
    <t>20852</t>
  </si>
  <si>
    <t>20855</t>
  </si>
  <si>
    <t>21714</t>
  </si>
  <si>
    <t>6582589816554</t>
  </si>
  <si>
    <t>6582589816555</t>
  </si>
  <si>
    <t>6582589816556</t>
  </si>
  <si>
    <t>6582589816838</t>
  </si>
  <si>
    <t>6582589816839</t>
  </si>
  <si>
    <t>B102776</t>
  </si>
  <si>
    <t>B102777</t>
  </si>
  <si>
    <t>B102778</t>
  </si>
  <si>
    <t>B104813</t>
  </si>
  <si>
    <t>6582589817902</t>
  </si>
  <si>
    <t>6582589817908</t>
  </si>
  <si>
    <t>B106152</t>
  </si>
  <si>
    <t>6582589818880</t>
  </si>
  <si>
    <t>B108631</t>
  </si>
  <si>
    <t>B109445</t>
  </si>
  <si>
    <t>6582589819995</t>
  </si>
  <si>
    <t>6582589819996</t>
  </si>
  <si>
    <t>6582589819999</t>
  </si>
  <si>
    <t>6582589820000</t>
  </si>
  <si>
    <t>B109677</t>
  </si>
  <si>
    <t>B112206</t>
  </si>
  <si>
    <t>B112208</t>
  </si>
  <si>
    <t>B112235</t>
  </si>
  <si>
    <t>B112236</t>
  </si>
  <si>
    <t>B112237</t>
  </si>
  <si>
    <t>B112238</t>
  </si>
  <si>
    <t>E08KPxqzVtWK</t>
  </si>
  <si>
    <t>E08KPxqzVtWN</t>
  </si>
  <si>
    <t>E08KPxqzVtWQ</t>
  </si>
  <si>
    <t>B112275</t>
  </si>
  <si>
    <t>B112277</t>
  </si>
  <si>
    <t>6582589821668</t>
  </si>
  <si>
    <t>6582589821689</t>
  </si>
  <si>
    <t>6582589821690</t>
  </si>
  <si>
    <t>B116478</t>
  </si>
  <si>
    <t>6582589823404</t>
  </si>
  <si>
    <t>6582589823405</t>
  </si>
  <si>
    <t>B117852</t>
  </si>
  <si>
    <t>B119262</t>
  </si>
  <si>
    <t>6582589824156</t>
  </si>
  <si>
    <t>6582589824157</t>
  </si>
  <si>
    <t>B121060</t>
  </si>
  <si>
    <t>6582589825266</t>
  </si>
  <si>
    <t>B123313</t>
  </si>
  <si>
    <t>B124167</t>
  </si>
  <si>
    <t>6582589826294</t>
  </si>
  <si>
    <t>B125903</t>
  </si>
  <si>
    <t>30036</t>
  </si>
  <si>
    <t>6582589827832</t>
  </si>
  <si>
    <t>B127361</t>
  </si>
  <si>
    <t>6582589828292</t>
  </si>
  <si>
    <t>6582589829034</t>
  </si>
  <si>
    <t>B131854</t>
  </si>
  <si>
    <t>B131856</t>
  </si>
  <si>
    <t>B132189</t>
  </si>
  <si>
    <t>B132204</t>
  </si>
  <si>
    <t>6582589829986</t>
  </si>
  <si>
    <t>6582589829987</t>
  </si>
  <si>
    <t>B134703</t>
  </si>
  <si>
    <t>B134762</t>
  </si>
  <si>
    <t>B135726</t>
  </si>
  <si>
    <t>34016</t>
  </si>
  <si>
    <t>B138764</t>
  </si>
  <si>
    <t>34386</t>
  </si>
  <si>
    <t>B138976</t>
  </si>
  <si>
    <t>B138977</t>
  </si>
  <si>
    <t>B141620</t>
  </si>
  <si>
    <t>B141736</t>
  </si>
  <si>
    <t>B141958</t>
  </si>
  <si>
    <t>B143133</t>
  </si>
  <si>
    <t>B143689</t>
  </si>
  <si>
    <t>B145113</t>
  </si>
  <si>
    <t>B145905</t>
  </si>
  <si>
    <t>B145931</t>
  </si>
  <si>
    <t>B147965</t>
  </si>
  <si>
    <t>B147966</t>
  </si>
  <si>
    <t>6582589837722</t>
  </si>
  <si>
    <t>6582589837723</t>
  </si>
  <si>
    <t>37542</t>
  </si>
  <si>
    <t>B149008</t>
  </si>
  <si>
    <t>B149009</t>
  </si>
  <si>
    <t>B150453</t>
  </si>
  <si>
    <t>B150454</t>
  </si>
  <si>
    <t>B150457</t>
  </si>
  <si>
    <t>6582589839013</t>
  </si>
  <si>
    <t>6582589839014</t>
  </si>
  <si>
    <t>6582589839015</t>
  </si>
  <si>
    <t>6582589839016</t>
  </si>
  <si>
    <t>38402</t>
  </si>
  <si>
    <t>B150458</t>
  </si>
  <si>
    <t>B150459</t>
  </si>
  <si>
    <t>B150460</t>
  </si>
  <si>
    <t>B150463</t>
  </si>
  <si>
    <t>B150625</t>
  </si>
  <si>
    <t>B150627</t>
  </si>
  <si>
    <t>B150628</t>
  </si>
  <si>
    <t>B151019</t>
  </si>
  <si>
    <t>B151020</t>
  </si>
  <si>
    <t>B151023</t>
  </si>
  <si>
    <t>B151024</t>
  </si>
  <si>
    <t>B151025</t>
  </si>
  <si>
    <t>B151026</t>
  </si>
  <si>
    <t>B151036</t>
  </si>
  <si>
    <t>6582589839832</t>
  </si>
  <si>
    <t>6582589839833</t>
  </si>
  <si>
    <t>6582589839834</t>
  </si>
  <si>
    <t>6582589839863</t>
  </si>
  <si>
    <t>B152387</t>
  </si>
  <si>
    <t>B152388</t>
  </si>
  <si>
    <t>B152389</t>
  </si>
  <si>
    <t>B152689</t>
  </si>
  <si>
    <t>B153861</t>
  </si>
  <si>
    <t>E08KPxqzXFQs</t>
  </si>
  <si>
    <t>6582589842005</t>
  </si>
  <si>
    <t>6582589842006</t>
  </si>
  <si>
    <t>6582589842007</t>
  </si>
  <si>
    <t>40899</t>
  </si>
  <si>
    <t>40978</t>
  </si>
  <si>
    <t>6582589843212</t>
  </si>
  <si>
    <t>6582589843215</t>
  </si>
  <si>
    <t>B159077</t>
  </si>
  <si>
    <t>B159078</t>
  </si>
  <si>
    <t>6582589844482</t>
  </si>
  <si>
    <t>B161396</t>
  </si>
  <si>
    <t>B162200</t>
  </si>
  <si>
    <t>B162225</t>
  </si>
  <si>
    <t>B162226</t>
  </si>
  <si>
    <t>B162227</t>
  </si>
  <si>
    <t>6582589845244</t>
  </si>
  <si>
    <t>6582589845245</t>
  </si>
  <si>
    <t>6582589845246</t>
  </si>
  <si>
    <t>B162230</t>
  </si>
  <si>
    <t>B162273</t>
  </si>
  <si>
    <t>B162397</t>
  </si>
  <si>
    <t>B162488</t>
  </si>
  <si>
    <t>B162489</t>
  </si>
  <si>
    <t>B163890</t>
  </si>
  <si>
    <t>B163891</t>
  </si>
  <si>
    <t>B163957</t>
  </si>
  <si>
    <t>6582589846455</t>
  </si>
  <si>
    <t>6582589846456</t>
  </si>
  <si>
    <t>B164897</t>
  </si>
  <si>
    <t>6582589847644</t>
  </si>
  <si>
    <t>6582589848378</t>
  </si>
  <si>
    <t>6582589849386</t>
  </si>
  <si>
    <t>6582589849387</t>
  </si>
  <si>
    <t>6582589849391</t>
  </si>
  <si>
    <t>B171123</t>
  </si>
  <si>
    <t>B172126</t>
  </si>
  <si>
    <t>6582589850224</t>
  </si>
  <si>
    <t>6582589850225</t>
  </si>
  <si>
    <t>6582589850226</t>
  </si>
  <si>
    <t>B172168</t>
  </si>
  <si>
    <t>B172170</t>
  </si>
  <si>
    <t>B172367</t>
  </si>
  <si>
    <t>B172368</t>
  </si>
  <si>
    <t>B172370</t>
  </si>
  <si>
    <t>B172371</t>
  </si>
  <si>
    <t>B172372</t>
  </si>
  <si>
    <t>B173240</t>
  </si>
  <si>
    <t>B173241</t>
  </si>
  <si>
    <t>B173242</t>
  </si>
  <si>
    <t>B173243</t>
  </si>
  <si>
    <t>B173244</t>
  </si>
  <si>
    <t>6582589850934</t>
  </si>
  <si>
    <t>6582589850935</t>
  </si>
  <si>
    <t>6582589850936</t>
  </si>
  <si>
    <t>B173408</t>
  </si>
  <si>
    <t>6582589850938</t>
  </si>
  <si>
    <t>46110</t>
  </si>
  <si>
    <t>B176016</t>
  </si>
  <si>
    <t>6582589852582</t>
  </si>
  <si>
    <t>6582589853492</t>
  </si>
  <si>
    <t>6582589853493</t>
  </si>
  <si>
    <t>B178427</t>
  </si>
  <si>
    <t>B178428</t>
  </si>
  <si>
    <t>B178430</t>
  </si>
  <si>
    <t>B178431</t>
  </si>
  <si>
    <t>B178432</t>
  </si>
  <si>
    <t>6582589853577</t>
  </si>
  <si>
    <t>6582589853578</t>
  </si>
  <si>
    <t>6582589853579</t>
  </si>
  <si>
    <t>6582589853943</t>
  </si>
  <si>
    <t>B181628</t>
  </si>
  <si>
    <t>B181900</t>
  </si>
  <si>
    <t>B181901</t>
  </si>
  <si>
    <t>B181902</t>
  </si>
  <si>
    <t>6582589855723</t>
  </si>
  <si>
    <t>6582589855724</t>
  </si>
  <si>
    <t>6582589855725</t>
  </si>
  <si>
    <t>6582589855728</t>
  </si>
  <si>
    <t>6582589855729</t>
  </si>
  <si>
    <t>B183179</t>
  </si>
  <si>
    <t>6582589855958</t>
  </si>
  <si>
    <t>6582589855959</t>
  </si>
  <si>
    <t>6582589855960</t>
  </si>
  <si>
    <t>B183710</t>
  </si>
  <si>
    <t>B183711</t>
  </si>
  <si>
    <t>6582589857442</t>
  </si>
  <si>
    <t>B186918</t>
  </si>
  <si>
    <t>B186919</t>
  </si>
  <si>
    <t>6582589857551</t>
  </si>
  <si>
    <t>6582589857552</t>
  </si>
  <si>
    <t>6582589857553</t>
  </si>
  <si>
    <t>6582589857554</t>
  </si>
  <si>
    <t>6582589857555</t>
  </si>
  <si>
    <t>6582589857556</t>
  </si>
  <si>
    <t>6582589857558</t>
  </si>
  <si>
    <t>B187128</t>
  </si>
  <si>
    <t>B187129</t>
  </si>
  <si>
    <t>B187130</t>
  </si>
  <si>
    <t>6582589857569</t>
  </si>
  <si>
    <t>6582589857570</t>
  </si>
  <si>
    <t>6582589857571</t>
  </si>
  <si>
    <t>B187148</t>
  </si>
  <si>
    <t>B187149</t>
  </si>
  <si>
    <t>B187150</t>
  </si>
  <si>
    <t>6582589857960</t>
  </si>
  <si>
    <t>6582589857961</t>
  </si>
  <si>
    <t>B187798</t>
  </si>
  <si>
    <t>B189312</t>
  </si>
  <si>
    <t>B189981</t>
  </si>
  <si>
    <t>B190948</t>
  </si>
  <si>
    <t>52898</t>
  </si>
  <si>
    <t>6582589861034</t>
  </si>
  <si>
    <t>6582589861036</t>
  </si>
  <si>
    <t>6582589861037</t>
  </si>
  <si>
    <t>6582589861038</t>
  </si>
  <si>
    <t>6582589861039</t>
  </si>
  <si>
    <t>6582589861040</t>
  </si>
  <si>
    <t>6582589861041</t>
  </si>
  <si>
    <t>6582589861042</t>
  </si>
  <si>
    <t>B194076</t>
  </si>
  <si>
    <t>B194077</t>
  </si>
  <si>
    <t>B194081</t>
  </si>
  <si>
    <t>6582589861044</t>
  </si>
  <si>
    <t>B194158</t>
  </si>
  <si>
    <t>6582589861404</t>
  </si>
  <si>
    <t>6582589861405</t>
  </si>
  <si>
    <t>B194932</t>
  </si>
  <si>
    <t>B194933</t>
  </si>
  <si>
    <t>B194934</t>
  </si>
  <si>
    <t>6582589861826</t>
  </si>
  <si>
    <t>6582589861827</t>
  </si>
  <si>
    <t>6582589861828</t>
  </si>
  <si>
    <t>53519</t>
  </si>
  <si>
    <t>B197182</t>
  </si>
  <si>
    <t>B197332</t>
  </si>
  <si>
    <t>6582589863385</t>
  </si>
  <si>
    <t>6582589863488</t>
  </si>
  <si>
    <t>6582589863489</t>
  </si>
  <si>
    <t>6582589863490</t>
  </si>
  <si>
    <t>6582589863491</t>
  </si>
  <si>
    <t>6582589863493</t>
  </si>
  <si>
    <t>6582589863494</t>
  </si>
  <si>
    <t>B199811</t>
  </si>
  <si>
    <t>B199812</t>
  </si>
  <si>
    <t>B200000</t>
  </si>
  <si>
    <t>B200001</t>
  </si>
  <si>
    <t>B200002</t>
  </si>
  <si>
    <t>B200003</t>
  </si>
  <si>
    <t>B201461</t>
  </si>
  <si>
    <t>B201462</t>
  </si>
  <si>
    <t>6582589865182</t>
  </si>
  <si>
    <t>B202038</t>
  </si>
  <si>
    <t>B202045</t>
  </si>
  <si>
    <t>B202758</t>
  </si>
  <si>
    <t>B203865</t>
  </si>
  <si>
    <t>6582589866026</t>
  </si>
  <si>
    <t>B204116</t>
  </si>
  <si>
    <t>6582589866458</t>
  </si>
  <si>
    <t>6582589866459</t>
  </si>
  <si>
    <t>6582589866460</t>
  </si>
  <si>
    <t>E08KPxqzYpyg</t>
  </si>
  <si>
    <t>B205343</t>
  </si>
  <si>
    <t>B205444</t>
  </si>
  <si>
    <t>B207203</t>
  </si>
  <si>
    <t>B207367</t>
  </si>
  <si>
    <t>6582589868285</t>
  </si>
  <si>
    <t>6582589868399</t>
  </si>
  <si>
    <t>6582589868400</t>
  </si>
  <si>
    <t>6582589868411</t>
  </si>
  <si>
    <t>6582589868412</t>
  </si>
  <si>
    <t>B210408</t>
  </si>
  <si>
    <t>B210413</t>
  </si>
  <si>
    <t>6582589869328</t>
  </si>
  <si>
    <t>6582589869329</t>
  </si>
  <si>
    <t>6582589869330</t>
  </si>
  <si>
    <t>6582589869331</t>
  </si>
  <si>
    <t>6582589869332</t>
  </si>
  <si>
    <t>6582589869333</t>
  </si>
  <si>
    <t>6582589869334</t>
  </si>
  <si>
    <t>6582589869335</t>
  </si>
  <si>
    <t>B210423</t>
  </si>
  <si>
    <t>B210424</t>
  </si>
  <si>
    <t>B210425</t>
  </si>
  <si>
    <t>6582589869382</t>
  </si>
  <si>
    <t>E08KPxqzZ2Sd</t>
  </si>
  <si>
    <t>B212303</t>
  </si>
  <si>
    <t>B213251</t>
  </si>
  <si>
    <t>B213257</t>
  </si>
  <si>
    <t>B213258</t>
  </si>
  <si>
    <t>6582589870916</t>
  </si>
  <si>
    <t>6582589870917</t>
  </si>
  <si>
    <t>6582589870920</t>
  </si>
  <si>
    <t>6582589871006</t>
  </si>
  <si>
    <t>6582589871007</t>
  </si>
  <si>
    <t>6582589871008</t>
  </si>
  <si>
    <t>6582589871009</t>
  </si>
  <si>
    <t>B214822</t>
  </si>
  <si>
    <t>B214859</t>
  </si>
  <si>
    <t>B216960</t>
  </si>
  <si>
    <t>B216961</t>
  </si>
  <si>
    <t>B216962</t>
  </si>
  <si>
    <t>B216964</t>
  </si>
  <si>
    <t>B216965</t>
  </si>
  <si>
    <t>B216966</t>
  </si>
  <si>
    <t>B217021</t>
  </si>
  <si>
    <t>B218987</t>
  </si>
  <si>
    <t>6582589873860</t>
  </si>
  <si>
    <t>B220148</t>
  </si>
  <si>
    <t>B220150</t>
  </si>
  <si>
    <t>B220157</t>
  </si>
  <si>
    <t>B220161</t>
  </si>
  <si>
    <t>B220165</t>
  </si>
  <si>
    <t>B223827</t>
  </si>
  <si>
    <t>B223911</t>
  </si>
  <si>
    <t>6582589876494</t>
  </si>
  <si>
    <t>6582589876563</t>
  </si>
  <si>
    <t>6582589876564</t>
  </si>
  <si>
    <t>6582589876565</t>
  </si>
  <si>
    <t>6582589876566</t>
  </si>
  <si>
    <t>6582589876567</t>
  </si>
  <si>
    <t>B224014</t>
  </si>
  <si>
    <t>B224015</t>
  </si>
  <si>
    <t>B224016</t>
  </si>
  <si>
    <t>B224017</t>
  </si>
  <si>
    <t>B224018</t>
  </si>
  <si>
    <t>B224019</t>
  </si>
  <si>
    <t>B224749</t>
  </si>
  <si>
    <t>B224750</t>
  </si>
  <si>
    <t>6582589878365</t>
  </si>
  <si>
    <t>B227627</t>
  </si>
  <si>
    <t>6582589878366</t>
  </si>
  <si>
    <t>6582589878368</t>
  </si>
  <si>
    <t>6582589878370</t>
  </si>
  <si>
    <t>6582589878372</t>
  </si>
  <si>
    <t>6582589878373</t>
  </si>
  <si>
    <t>6582589878374</t>
  </si>
  <si>
    <t>6582589878375</t>
  </si>
  <si>
    <t>B227628</t>
  </si>
  <si>
    <t>B227748</t>
  </si>
  <si>
    <t>B227749</t>
  </si>
  <si>
    <t>B227751</t>
  </si>
  <si>
    <t>B227752</t>
  </si>
  <si>
    <t>B228812</t>
  </si>
  <si>
    <t>6582589879097</t>
  </si>
  <si>
    <t>6582589879098</t>
  </si>
  <si>
    <t>6582589879532</t>
  </si>
  <si>
    <t>6582589879533</t>
  </si>
  <si>
    <t>6582589879534</t>
  </si>
  <si>
    <t>B230309</t>
  </si>
  <si>
    <t>B231589</t>
  </si>
  <si>
    <t>B231590</t>
  </si>
  <si>
    <t>B231639</t>
  </si>
  <si>
    <t>B231640</t>
  </si>
  <si>
    <t>B231641</t>
  </si>
  <si>
    <t>6582589881037</t>
  </si>
  <si>
    <t>B233607</t>
  </si>
  <si>
    <t>6582589881529</t>
  </si>
  <si>
    <t>B234546</t>
  </si>
  <si>
    <t>B234587</t>
  </si>
  <si>
    <t>B236850</t>
  </si>
  <si>
    <t>B236854</t>
  </si>
  <si>
    <t>B236867</t>
  </si>
  <si>
    <t>B236869</t>
  </si>
  <si>
    <t>B236870</t>
  </si>
  <si>
    <t>B236871</t>
  </si>
  <si>
    <t>B237134</t>
  </si>
  <si>
    <t>B237135</t>
  </si>
  <si>
    <t>B238042</t>
  </si>
  <si>
    <t>6582589884463</t>
  </si>
  <si>
    <t>6582589884480</t>
  </si>
  <si>
    <t>6582589884481</t>
  </si>
  <si>
    <t>B239493</t>
  </si>
  <si>
    <t>B241652</t>
  </si>
  <si>
    <t>B241658</t>
  </si>
  <si>
    <t>B241912</t>
  </si>
  <si>
    <t>6582589886018</t>
  </si>
  <si>
    <t>6582589886056</t>
  </si>
  <si>
    <t>6582589886057</t>
  </si>
  <si>
    <t>6582589886058</t>
  </si>
  <si>
    <t>B244534</t>
  </si>
  <si>
    <t>B245260</t>
  </si>
  <si>
    <t>B245261</t>
  </si>
  <si>
    <t>6582589888100</t>
  </si>
  <si>
    <t>6582589888534</t>
  </si>
  <si>
    <t>B246609</t>
  </si>
  <si>
    <t>B246610</t>
  </si>
  <si>
    <t>B246621</t>
  </si>
  <si>
    <t>B246622</t>
  </si>
  <si>
    <t>B246623</t>
  </si>
  <si>
    <t>6582589888889</t>
  </si>
  <si>
    <t>B247720</t>
  </si>
  <si>
    <t>E08KPxqzaUjh</t>
  </si>
  <si>
    <t>E08KPxqzaUjj</t>
  </si>
  <si>
    <t>E08KPxqzaUjn</t>
  </si>
  <si>
    <t>E08KPxqzaUjs</t>
  </si>
  <si>
    <t>E08KPxqzaUjy</t>
  </si>
  <si>
    <t>E08KPxqzaUka</t>
  </si>
  <si>
    <t>E08KPxqzaUkY</t>
  </si>
  <si>
    <t>E08KPxqzaUkh</t>
  </si>
  <si>
    <t>B249830</t>
  </si>
  <si>
    <t>B250311</t>
  </si>
  <si>
    <t>B250312</t>
  </si>
  <si>
    <t>B250314</t>
  </si>
  <si>
    <t>B250315</t>
  </si>
  <si>
    <t>6582589890625</t>
  </si>
  <si>
    <t>6582589890627</t>
  </si>
  <si>
    <t>72328</t>
  </si>
  <si>
    <t>B253859</t>
  </si>
  <si>
    <t>6582589892470</t>
  </si>
  <si>
    <t>B253871</t>
  </si>
  <si>
    <t>B254160</t>
  </si>
  <si>
    <t>6582589892616</t>
  </si>
  <si>
    <t>6582589892618</t>
  </si>
  <si>
    <t>6582589892619</t>
  </si>
  <si>
    <t>B254174</t>
  </si>
  <si>
    <t>B254175</t>
  </si>
  <si>
    <t>B254188</t>
  </si>
  <si>
    <t>B254189</t>
  </si>
  <si>
    <t>6582589893180</t>
  </si>
  <si>
    <t>B256162</t>
  </si>
  <si>
    <t>B256163</t>
  </si>
  <si>
    <t>B258223</t>
  </si>
  <si>
    <t>B258224</t>
  </si>
  <si>
    <t>B258227</t>
  </si>
  <si>
    <t>B258231</t>
  </si>
  <si>
    <t>B258232</t>
  </si>
  <si>
    <t>B258233</t>
  </si>
  <si>
    <t>B258234</t>
  </si>
  <si>
    <t>75248</t>
  </si>
  <si>
    <t>B260962</t>
  </si>
  <si>
    <t>B264422</t>
  </si>
  <si>
    <t>B264423</t>
  </si>
  <si>
    <t>B264473</t>
  </si>
  <si>
    <t>B264474</t>
  </si>
  <si>
    <t>B264475</t>
  </si>
  <si>
    <t>B264476</t>
  </si>
  <si>
    <t>B264477</t>
  </si>
  <si>
    <t>B264478</t>
  </si>
  <si>
    <t>B264479</t>
  </si>
  <si>
    <t>B264480</t>
  </si>
  <si>
    <t>6582589899202</t>
  </si>
  <si>
    <t>6582589899204</t>
  </si>
  <si>
    <t>6582589899205</t>
  </si>
  <si>
    <t>6582589899206</t>
  </si>
  <si>
    <t>6582589899207</t>
  </si>
  <si>
    <t>6582589899208</t>
  </si>
  <si>
    <t>B266738</t>
  </si>
  <si>
    <t>B266740</t>
  </si>
  <si>
    <t>B266741</t>
  </si>
  <si>
    <t>78463</t>
  </si>
  <si>
    <t>B266829</t>
  </si>
  <si>
    <t>B266830</t>
  </si>
  <si>
    <t>B269567</t>
  </si>
  <si>
    <t>B269568</t>
  </si>
  <si>
    <t>6582589900646</t>
  </si>
  <si>
    <t>6582589900649</t>
  </si>
  <si>
    <t>6582589901516</t>
  </si>
  <si>
    <t>6582589901517</t>
  </si>
  <si>
    <t>6582589901518</t>
  </si>
  <si>
    <t>6582589901519</t>
  </si>
  <si>
    <t>6582589901520</t>
  </si>
  <si>
    <t>B271150</t>
  </si>
  <si>
    <t>B271151</t>
  </si>
  <si>
    <t>B271165</t>
  </si>
  <si>
    <t>B271166</t>
  </si>
  <si>
    <t>80255</t>
  </si>
  <si>
    <t>6582589902193</t>
  </si>
  <si>
    <t>B272396</t>
  </si>
  <si>
    <t>80544</t>
  </si>
  <si>
    <t>B272798</t>
  </si>
  <si>
    <t>6582589902424</t>
  </si>
  <si>
    <t>6582589902425</t>
  </si>
  <si>
    <t>6582589902426</t>
  </si>
  <si>
    <t>6582589902427</t>
  </si>
  <si>
    <t>6582589902428</t>
  </si>
  <si>
    <t>80717</t>
  </si>
  <si>
    <t>6582589902480</t>
  </si>
  <si>
    <t>6582589902481</t>
  </si>
  <si>
    <t>B272902</t>
  </si>
  <si>
    <t>B272903</t>
  </si>
  <si>
    <t>B273879</t>
  </si>
  <si>
    <t>B273880</t>
  </si>
  <si>
    <t>B273881</t>
  </si>
  <si>
    <t>B273882</t>
  </si>
  <si>
    <t>B273883</t>
  </si>
  <si>
    <t>B273884</t>
  </si>
  <si>
    <t>6582589903312</t>
  </si>
  <si>
    <t>6582589903313</t>
  </si>
  <si>
    <t>B277847</t>
  </si>
  <si>
    <t>B277848</t>
  </si>
  <si>
    <t>B277863</t>
  </si>
  <si>
    <t>B277864</t>
  </si>
  <si>
    <t>B277865</t>
  </si>
  <si>
    <t>6582589905464</t>
  </si>
  <si>
    <t>B279003</t>
  </si>
  <si>
    <t>B279004</t>
  </si>
  <si>
    <t>B279014</t>
  </si>
  <si>
    <t>B279084</t>
  </si>
  <si>
    <t>B279085</t>
  </si>
  <si>
    <t>6582589906965</t>
  </si>
  <si>
    <t>6582589906971</t>
  </si>
  <si>
    <t>6582589906972</t>
  </si>
  <si>
    <t>B282441</t>
  </si>
  <si>
    <t>6582589907072</t>
  </si>
  <si>
    <t>B282582</t>
  </si>
  <si>
    <t>B282583</t>
  </si>
  <si>
    <t>B284513</t>
  </si>
  <si>
    <t>B284514</t>
  </si>
  <si>
    <t>B284515</t>
  </si>
  <si>
    <t>B284516</t>
  </si>
  <si>
    <t>B284517</t>
  </si>
  <si>
    <t>B284518</t>
  </si>
  <si>
    <t>B285204</t>
  </si>
  <si>
    <t>86372</t>
  </si>
  <si>
    <t>86414</t>
  </si>
  <si>
    <t>6582589911186</t>
  </si>
  <si>
    <t>B289235</t>
  </si>
  <si>
    <t>B289258</t>
  </si>
  <si>
    <t>B292156</t>
  </si>
  <si>
    <t>6582589912822</t>
  </si>
  <si>
    <t>B294139</t>
  </si>
  <si>
    <t>B294140</t>
  </si>
  <si>
    <t>B294141</t>
  </si>
  <si>
    <t>B297501</t>
  </si>
  <si>
    <t>B297516</t>
  </si>
  <si>
    <t>B297549</t>
  </si>
  <si>
    <t>B297550</t>
  </si>
  <si>
    <t>B297551</t>
  </si>
  <si>
    <t>B297552</t>
  </si>
  <si>
    <t>B297553</t>
  </si>
  <si>
    <t>B297554</t>
  </si>
  <si>
    <t>6582589916656</t>
  </si>
  <si>
    <t>6582589916657</t>
  </si>
  <si>
    <t>B298290</t>
  </si>
  <si>
    <t>B298291</t>
  </si>
  <si>
    <t>B299533</t>
  </si>
  <si>
    <t>B299534</t>
  </si>
  <si>
    <t>B300353</t>
  </si>
  <si>
    <t>B300354</t>
  </si>
  <si>
    <t>6582589918243</t>
  </si>
  <si>
    <t>6582589918245</t>
  </si>
  <si>
    <t>6582589918246</t>
  </si>
  <si>
    <t>B300419</t>
  </si>
  <si>
    <t>B300457</t>
  </si>
  <si>
    <t>6582589918982</t>
  </si>
  <si>
    <t>B301432</t>
  </si>
  <si>
    <t>B301434</t>
  </si>
  <si>
    <t>B302745</t>
  </si>
  <si>
    <t>B302746</t>
  </si>
  <si>
    <t>B303773</t>
  </si>
  <si>
    <t>B303774</t>
  </si>
  <si>
    <t>B303775</t>
  </si>
  <si>
    <t>6582589920370</t>
  </si>
  <si>
    <t>6582589920374</t>
  </si>
  <si>
    <t>6582589920375</t>
  </si>
  <si>
    <t>6582589920376</t>
  </si>
  <si>
    <t>6582589920380</t>
  </si>
  <si>
    <t>6582589921791</t>
  </si>
  <si>
    <t>6582589921798</t>
  </si>
  <si>
    <t>6582589921799</t>
  </si>
  <si>
    <t>B309140</t>
  </si>
  <si>
    <t>6582589923529</t>
  </si>
  <si>
    <t>6582589923530</t>
  </si>
  <si>
    <t>6582589923531</t>
  </si>
  <si>
    <t>94696</t>
  </si>
  <si>
    <t>6582589924634</t>
  </si>
  <si>
    <t>6582589924743</t>
  </si>
  <si>
    <t>6582589924758</t>
  </si>
  <si>
    <t>6582589924759</t>
  </si>
  <si>
    <t>6582589924760</t>
  </si>
  <si>
    <t>6582589924761</t>
  </si>
  <si>
    <t>6582589924762</t>
  </si>
  <si>
    <t>6582589924774</t>
  </si>
  <si>
    <t>6582589924775</t>
  </si>
  <si>
    <t>B311791</t>
  </si>
  <si>
    <t>B313194</t>
  </si>
  <si>
    <t>6582589925539</t>
  </si>
  <si>
    <t>6582589925547</t>
  </si>
  <si>
    <t>B317090</t>
  </si>
  <si>
    <t>6582589927802</t>
  </si>
  <si>
    <t>97336</t>
  </si>
  <si>
    <t>97339</t>
  </si>
  <si>
    <t>6582589927805</t>
  </si>
  <si>
    <t>6582589927806</t>
  </si>
  <si>
    <t>6582589927807</t>
  </si>
  <si>
    <t>6582589927808</t>
  </si>
  <si>
    <t>6582589927810</t>
  </si>
  <si>
    <t>6582589927812</t>
  </si>
  <si>
    <t>B317095</t>
  </si>
  <si>
    <t>B317097</t>
  </si>
  <si>
    <t>B317098</t>
  </si>
  <si>
    <t>B317102</t>
  </si>
  <si>
    <t>6582589930106</t>
  </si>
  <si>
    <t>6582589930107</t>
  </si>
  <si>
    <t>6582589930108</t>
  </si>
  <si>
    <t>B321405</t>
  </si>
  <si>
    <t>B321617</t>
  </si>
  <si>
    <t>B322063</t>
  </si>
  <si>
    <t>B322064</t>
  </si>
  <si>
    <t>B322070</t>
  </si>
  <si>
    <t>B322071</t>
  </si>
  <si>
    <t>B322072</t>
  </si>
  <si>
    <t>B322073</t>
  </si>
  <si>
    <t>B322075</t>
  </si>
  <si>
    <t>B322076</t>
  </si>
  <si>
    <t>B322126</t>
  </si>
  <si>
    <t>6582589930836</t>
  </si>
  <si>
    <t>B322127</t>
  </si>
  <si>
    <t>B322128</t>
  </si>
  <si>
    <t>B322142</t>
  </si>
  <si>
    <t>B322143</t>
  </si>
  <si>
    <t>6582589931364</t>
  </si>
  <si>
    <t>B323127</t>
  </si>
  <si>
    <t>B323130</t>
  </si>
  <si>
    <t>6582589932658</t>
  </si>
  <si>
    <t>B325374</t>
  </si>
  <si>
    <t>6582589932660</t>
  </si>
  <si>
    <t>E08KPxqzdUU2</t>
  </si>
  <si>
    <t>B326190</t>
  </si>
  <si>
    <t>B326191</t>
  </si>
  <si>
    <t>6582589935911</t>
  </si>
  <si>
    <t>6582589935912</t>
  </si>
  <si>
    <t>6582589936723</t>
  </si>
  <si>
    <t>6582589936724</t>
  </si>
  <si>
    <t>B332189</t>
  </si>
  <si>
    <t>B332190</t>
  </si>
  <si>
    <t>102692</t>
  </si>
  <si>
    <t>B332196</t>
  </si>
  <si>
    <t>6582589937613</t>
  </si>
  <si>
    <t>6582589937614</t>
  </si>
  <si>
    <t>6582589937615</t>
  </si>
  <si>
    <t>6582589937616</t>
  </si>
  <si>
    <t>6582589937617</t>
  </si>
  <si>
    <t>6582589937623</t>
  </si>
  <si>
    <t>6582589937624</t>
  </si>
  <si>
    <t>6582589937628</t>
  </si>
  <si>
    <t>6582589937629</t>
  </si>
  <si>
    <t>6582589937630</t>
  </si>
  <si>
    <t>B333340</t>
  </si>
  <si>
    <t>B333341</t>
  </si>
  <si>
    <t>B333342</t>
  </si>
  <si>
    <t>B333343</t>
  </si>
  <si>
    <t>B333344</t>
  </si>
  <si>
    <t>B333345</t>
  </si>
  <si>
    <t>B333346</t>
  </si>
  <si>
    <t>6582589937638</t>
  </si>
  <si>
    <t>6582589937643</t>
  </si>
  <si>
    <t>B333369</t>
  </si>
  <si>
    <t>B333370</t>
  </si>
  <si>
    <t>B336167</t>
  </si>
  <si>
    <t>B336168</t>
  </si>
  <si>
    <t>B336169</t>
  </si>
  <si>
    <t>B336170</t>
  </si>
  <si>
    <t>B336171</t>
  </si>
  <si>
    <t>6582589939352</t>
  </si>
  <si>
    <t>B336175</t>
  </si>
  <si>
    <t>B336176</t>
  </si>
  <si>
    <t>6582589941134</t>
  </si>
  <si>
    <t>6582589941135</t>
  </si>
  <si>
    <t>6582589941136</t>
  </si>
  <si>
    <t>6582589941137</t>
  </si>
  <si>
    <t>6582589941142</t>
  </si>
  <si>
    <t>6582589941143</t>
  </si>
  <si>
    <t>6582589941144</t>
  </si>
  <si>
    <t>6582589941185</t>
  </si>
  <si>
    <t>6582589941186</t>
  </si>
  <si>
    <t>B339201</t>
  </si>
  <si>
    <t>B339202</t>
  </si>
  <si>
    <t>6582589941200</t>
  </si>
  <si>
    <t>6582589941201</t>
  </si>
  <si>
    <t>6582589941202</t>
  </si>
  <si>
    <t>105427</t>
  </si>
  <si>
    <t>6582589941203</t>
  </si>
  <si>
    <t>6582589941212</t>
  </si>
  <si>
    <t>6582589942114</t>
  </si>
  <si>
    <t>6582589943938</t>
  </si>
  <si>
    <t>107338</t>
  </si>
  <si>
    <t>107339</t>
  </si>
  <si>
    <t>6582589944265</t>
  </si>
  <si>
    <t>6582589944266</t>
  </si>
  <si>
    <t>6582589944267</t>
  </si>
  <si>
    <t>B343639</t>
  </si>
  <si>
    <t>B343640</t>
  </si>
  <si>
    <t>B343641</t>
  </si>
  <si>
    <t>6582589944268</t>
  </si>
  <si>
    <t>B343643</t>
  </si>
  <si>
    <t>B343742</t>
  </si>
  <si>
    <t>6582589944395</t>
  </si>
  <si>
    <t>6582589944396</t>
  </si>
  <si>
    <t>6582589944550</t>
  </si>
  <si>
    <t>B343984</t>
  </si>
  <si>
    <t>B343985</t>
  </si>
  <si>
    <t>B343986</t>
  </si>
  <si>
    <t>B343987</t>
  </si>
  <si>
    <t>B343988</t>
  </si>
  <si>
    <t>B344014</t>
  </si>
  <si>
    <t>B344017</t>
  </si>
  <si>
    <t>107804</t>
  </si>
  <si>
    <t>B344864</t>
  </si>
  <si>
    <t>B347597</t>
  </si>
  <si>
    <t>B347599</t>
  </si>
  <si>
    <t>B347600</t>
  </si>
  <si>
    <t>6582589947000</t>
  </si>
  <si>
    <t>6582589947001</t>
  </si>
  <si>
    <t>6582589947002</t>
  </si>
  <si>
    <t>6582589947003</t>
  </si>
  <si>
    <t>6582589947004</t>
  </si>
  <si>
    <t>6582589947005</t>
  </si>
  <si>
    <t>6582589947006</t>
  </si>
  <si>
    <t>6582589947007</t>
  </si>
  <si>
    <t>6582589947008</t>
  </si>
  <si>
    <t>B347773</t>
  </si>
  <si>
    <t>B349850</t>
  </si>
  <si>
    <t>6582589949183</t>
  </si>
  <si>
    <t>6582589950258</t>
  </si>
  <si>
    <t>6582589950260</t>
  </si>
  <si>
    <t>6582589950261</t>
  </si>
  <si>
    <t>B355296</t>
  </si>
  <si>
    <t>B355297</t>
  </si>
  <si>
    <t>B355298</t>
  </si>
  <si>
    <t>B355299</t>
  </si>
  <si>
    <t>B355300</t>
  </si>
  <si>
    <t>B355339</t>
  </si>
  <si>
    <t>B355522</t>
  </si>
  <si>
    <t>B355524</t>
  </si>
  <si>
    <t>B355525</t>
  </si>
  <si>
    <t>6582589953197</t>
  </si>
  <si>
    <t>B357291</t>
  </si>
  <si>
    <t>B357305</t>
  </si>
  <si>
    <t>6582589953905</t>
  </si>
  <si>
    <t>6582589953907</t>
  </si>
  <si>
    <t>6582589953908</t>
  </si>
  <si>
    <t>B358382</t>
  </si>
  <si>
    <t>B358383</t>
  </si>
  <si>
    <t>B358384</t>
  </si>
  <si>
    <t>6582589953927</t>
  </si>
  <si>
    <t>113157</t>
  </si>
  <si>
    <t>6582589954179</t>
  </si>
  <si>
    <t>6582589954183</t>
  </si>
  <si>
    <t>6582589956952</t>
  </si>
  <si>
    <t>6582589956956</t>
  </si>
  <si>
    <t>6582589956962</t>
  </si>
  <si>
    <t>6582589956966</t>
  </si>
  <si>
    <t>B364246</t>
  </si>
  <si>
    <t>B364247</t>
  </si>
  <si>
    <t>B364278</t>
  </si>
  <si>
    <t>B364279</t>
  </si>
  <si>
    <t>B364300</t>
  </si>
  <si>
    <t>B369263</t>
  </si>
  <si>
    <t>B373230</t>
  </si>
  <si>
    <t>B373233</t>
  </si>
  <si>
    <t>B373234</t>
  </si>
  <si>
    <t>B377629</t>
  </si>
  <si>
    <t>B377630</t>
  </si>
  <si>
    <t>6582589964181</t>
  </si>
  <si>
    <t>6582589964183</t>
  </si>
  <si>
    <t>6582589964184</t>
  </si>
  <si>
    <t>6582589964185</t>
  </si>
  <si>
    <t>6582589964186</t>
  </si>
  <si>
    <t>6582589964187</t>
  </si>
  <si>
    <t>6582589964188</t>
  </si>
  <si>
    <t>6582589964189</t>
  </si>
  <si>
    <t>B377936</t>
  </si>
  <si>
    <t>B377937</t>
  </si>
  <si>
    <t>B378776</t>
  </si>
  <si>
    <t>6582589966083</t>
  </si>
  <si>
    <t>6582589966084</t>
  </si>
  <si>
    <t>6582589966086</t>
  </si>
  <si>
    <t>6582589966087</t>
  </si>
  <si>
    <t>6582589966088</t>
  </si>
  <si>
    <t>6582589966089</t>
  </si>
  <si>
    <t>B381741</t>
  </si>
  <si>
    <t>B381742</t>
  </si>
  <si>
    <t>B381743</t>
  </si>
  <si>
    <t>6582589966886</t>
  </si>
  <si>
    <t>6582589966887</t>
  </si>
  <si>
    <t>6582589966888</t>
  </si>
  <si>
    <t>6582589966889</t>
  </si>
  <si>
    <t>6582589966890</t>
  </si>
  <si>
    <t>6582589967910</t>
  </si>
  <si>
    <t>6582589967911</t>
  </si>
  <si>
    <t>6582589967912</t>
  </si>
  <si>
    <t>6582589967913</t>
  </si>
  <si>
    <t>B385075</t>
  </si>
  <si>
    <t>B385082</t>
  </si>
  <si>
    <t>B393545</t>
  </si>
  <si>
    <t>B393546</t>
  </si>
  <si>
    <t>6582589972078</t>
  </si>
  <si>
    <t>B394493</t>
  </si>
  <si>
    <t>B394494</t>
  </si>
  <si>
    <t>B394495</t>
  </si>
  <si>
    <t>6582589974393</t>
  </si>
  <si>
    <t>6582589974394</t>
  </si>
  <si>
    <t>6582589974395</t>
  </si>
  <si>
    <t>B397938</t>
  </si>
  <si>
    <t>B397939</t>
  </si>
  <si>
    <t>6582589974396</t>
  </si>
  <si>
    <t>B398151</t>
  </si>
  <si>
    <t>B398166</t>
  </si>
  <si>
    <t>B398836</t>
  </si>
  <si>
    <t>B399010</t>
  </si>
  <si>
    <t>B399011</t>
  </si>
  <si>
    <t>126049</t>
  </si>
  <si>
    <t>B399025</t>
  </si>
  <si>
    <t>B399026</t>
  </si>
  <si>
    <t>B399808</t>
  </si>
  <si>
    <t>B399809</t>
  </si>
  <si>
    <t>6582589975343</t>
  </si>
  <si>
    <t>6582589975344</t>
  </si>
  <si>
    <t>B399810</t>
  </si>
  <si>
    <t>B400533</t>
  </si>
  <si>
    <t>B403888</t>
  </si>
  <si>
    <t>6582589977767</t>
  </si>
  <si>
    <t>B404081</t>
  </si>
  <si>
    <t>B404098</t>
  </si>
  <si>
    <t>6582589979307</t>
  </si>
  <si>
    <t>B409138</t>
  </si>
  <si>
    <t>B410316</t>
  </si>
  <si>
    <t>B410317</t>
  </si>
  <si>
    <t>B410318</t>
  </si>
  <si>
    <t>B411323</t>
  </si>
  <si>
    <t>B411328</t>
  </si>
  <si>
    <t>129739</t>
  </si>
  <si>
    <t>130229</t>
  </si>
  <si>
    <t>130232</t>
  </si>
  <si>
    <t>B413362</t>
  </si>
  <si>
    <t>B413363</t>
  </si>
  <si>
    <t>B414305</t>
  </si>
  <si>
    <t>B416045</t>
  </si>
  <si>
    <t>B416046</t>
  </si>
  <si>
    <t>6582589983944</t>
  </si>
  <si>
    <t>6582589983945</t>
  </si>
  <si>
    <t>B417145</t>
  </si>
  <si>
    <t>B417147</t>
  </si>
  <si>
    <t>B417148</t>
  </si>
  <si>
    <t>B417321</t>
  </si>
  <si>
    <t>B417322</t>
  </si>
  <si>
    <t>B419704</t>
  </si>
  <si>
    <t>B423165</t>
  </si>
  <si>
    <t>B423166</t>
  </si>
  <si>
    <t>B423167</t>
  </si>
  <si>
    <t>B426020</t>
  </si>
  <si>
    <t>B426021</t>
  </si>
  <si>
    <t>B426022</t>
  </si>
  <si>
    <t>B426023</t>
  </si>
  <si>
    <t>B426024</t>
  </si>
  <si>
    <t>B426025</t>
  </si>
  <si>
    <t>6582589989370</t>
  </si>
  <si>
    <t>6582589990376</t>
  </si>
  <si>
    <t>B430588</t>
  </si>
  <si>
    <t>B430589</t>
  </si>
  <si>
    <t>B430599</t>
  </si>
  <si>
    <t>B433234</t>
  </si>
  <si>
    <t>B433235</t>
  </si>
  <si>
    <t>B433240</t>
  </si>
  <si>
    <t>B433241</t>
  </si>
  <si>
    <t>B433242</t>
  </si>
  <si>
    <t>B433243</t>
  </si>
  <si>
    <t>6582589994500</t>
  </si>
  <si>
    <t>6582589994501</t>
  </si>
  <si>
    <t>6582589995103</t>
  </si>
  <si>
    <t>6582589995404</t>
  </si>
  <si>
    <t>B438895</t>
  </si>
  <si>
    <t>6582589996657</t>
  </si>
  <si>
    <t>B440201</t>
  </si>
  <si>
    <t>6582589996658</t>
  </si>
  <si>
    <t>B440813</t>
  </si>
  <si>
    <t>B440815</t>
  </si>
  <si>
    <t>B440816</t>
  </si>
  <si>
    <t>B440858</t>
  </si>
  <si>
    <t>B443007</t>
  </si>
  <si>
    <t>B443009</t>
  </si>
  <si>
    <t>B443010</t>
  </si>
  <si>
    <t>B443388</t>
  </si>
  <si>
    <t>6582589999198</t>
  </si>
  <si>
    <t>B447568</t>
  </si>
  <si>
    <t>B447569</t>
  </si>
  <si>
    <t>B447570</t>
  </si>
  <si>
    <t>B447571</t>
  </si>
  <si>
    <t>B448378</t>
  </si>
  <si>
    <t>B450724</t>
  </si>
  <si>
    <t>B450725</t>
  </si>
  <si>
    <t>B450726</t>
  </si>
  <si>
    <t>B451241</t>
  </si>
  <si>
    <t>6582590003479</t>
  </si>
  <si>
    <t>6582590003480</t>
  </si>
  <si>
    <t>6582590003484</t>
  </si>
  <si>
    <t>B452242</t>
  </si>
  <si>
    <t>B452284</t>
  </si>
  <si>
    <t>B452296</t>
  </si>
  <si>
    <t>6582590005100</t>
  </si>
  <si>
    <t>6582590005938</t>
  </si>
  <si>
    <t>6582590005939</t>
  </si>
  <si>
    <t>6582590006493</t>
  </si>
  <si>
    <t>6582590006494</t>
  </si>
  <si>
    <t>B459187</t>
  </si>
  <si>
    <t>B459188</t>
  </si>
  <si>
    <t>B459979</t>
  </si>
  <si>
    <t>146970</t>
  </si>
  <si>
    <t>6582590008779</t>
  </si>
  <si>
    <t>6582590008780</t>
  </si>
  <si>
    <t>6582590008869</t>
  </si>
  <si>
    <t>6582590010274</t>
  </si>
  <si>
    <t>148362</t>
  </si>
  <si>
    <t>6582590010845</t>
  </si>
  <si>
    <t>6582590010846</t>
  </si>
  <si>
    <t>148363</t>
  </si>
  <si>
    <t>6582590011831</t>
  </si>
  <si>
    <t>6582590011834</t>
  </si>
  <si>
    <t>B468171</t>
  </si>
  <si>
    <t>B468172</t>
  </si>
  <si>
    <t>B468174</t>
  </si>
  <si>
    <t>6582590012813</t>
  </si>
  <si>
    <t>6582590012814</t>
  </si>
  <si>
    <t>B469925</t>
  </si>
  <si>
    <t>B469926</t>
  </si>
  <si>
    <t>6582590013530</t>
  </si>
  <si>
    <t>6582590013531</t>
  </si>
  <si>
    <t>6582590013532</t>
  </si>
  <si>
    <t>150815</t>
  </si>
  <si>
    <t>6582590015013</t>
  </si>
  <si>
    <t>6582590015014</t>
  </si>
  <si>
    <t>B473709</t>
  </si>
  <si>
    <t>B473710</t>
  </si>
  <si>
    <t>B473711</t>
  </si>
  <si>
    <t>B473714</t>
  </si>
  <si>
    <t>6582590016088</t>
  </si>
  <si>
    <t>6582590016089</t>
  </si>
  <si>
    <t>6582590016090</t>
  </si>
  <si>
    <t>E08KPxqzjSHs</t>
  </si>
  <si>
    <t>152057</t>
  </si>
  <si>
    <t>B475540</t>
  </si>
  <si>
    <t>B477256</t>
  </si>
  <si>
    <t>B477257</t>
  </si>
  <si>
    <t>B477258</t>
  </si>
  <si>
    <t>B477259</t>
  </si>
  <si>
    <t>6582590017933</t>
  </si>
  <si>
    <t>6582590017934</t>
  </si>
  <si>
    <t>E08KPxqzjbb1</t>
  </si>
  <si>
    <t>153398</t>
  </si>
  <si>
    <t>153399</t>
  </si>
  <si>
    <t>153402</t>
  </si>
  <si>
    <t>154661</t>
  </si>
  <si>
    <t>6582590019840</t>
  </si>
  <si>
    <t>6582590019841</t>
  </si>
  <si>
    <t>B482106</t>
  </si>
  <si>
    <t>B482195</t>
  </si>
  <si>
    <t>B482497</t>
  </si>
  <si>
    <t>6582590021033</t>
  </si>
  <si>
    <t>6582590021439</t>
  </si>
  <si>
    <t>6582590021440</t>
  </si>
  <si>
    <t>155624</t>
  </si>
  <si>
    <t>155625</t>
  </si>
  <si>
    <t>6582590022601</t>
  </si>
  <si>
    <t>6582590022602</t>
  </si>
  <si>
    <t>6582590022603</t>
  </si>
  <si>
    <t>B489018</t>
  </si>
  <si>
    <t>B489061</t>
  </si>
  <si>
    <t>B489068</t>
  </si>
  <si>
    <t>B489069</t>
  </si>
  <si>
    <t>B489072</t>
  </si>
  <si>
    <t>6582590024085</t>
  </si>
  <si>
    <t>B489823</t>
  </si>
  <si>
    <t>B489824</t>
  </si>
  <si>
    <t>B492506</t>
  </si>
  <si>
    <t>B494711</t>
  </si>
  <si>
    <t>B494712</t>
  </si>
  <si>
    <t>B494899</t>
  </si>
  <si>
    <t>B494900</t>
  </si>
  <si>
    <t>B494902</t>
  </si>
  <si>
    <t>B496310</t>
  </si>
  <si>
    <t>B496311</t>
  </si>
  <si>
    <t>B496797</t>
  </si>
  <si>
    <t>B496798</t>
  </si>
  <si>
    <t>B497057</t>
  </si>
  <si>
    <t>B497752</t>
  </si>
  <si>
    <t>6582590029086</t>
  </si>
  <si>
    <t>6582590030610</t>
  </si>
  <si>
    <t>6582590030615</t>
  </si>
  <si>
    <t>6582590030616</t>
  </si>
  <si>
    <t>6582590030617</t>
  </si>
  <si>
    <t>6582590030618</t>
  </si>
  <si>
    <t>B501452</t>
  </si>
  <si>
    <t>B501455</t>
  </si>
  <si>
    <t>B501456</t>
  </si>
  <si>
    <t>B501457</t>
  </si>
  <si>
    <t>B501458</t>
  </si>
  <si>
    <t>B505570</t>
  </si>
  <si>
    <t>6582590033045</t>
  </si>
  <si>
    <t>6582590033046</t>
  </si>
  <si>
    <t>6582590033059</t>
  </si>
  <si>
    <t>6582590033060</t>
  </si>
  <si>
    <t>163990</t>
  </si>
  <si>
    <t>6582590034591</t>
  </si>
  <si>
    <t>B508450</t>
  </si>
  <si>
    <t>B508451</t>
  </si>
  <si>
    <t>B508453</t>
  </si>
  <si>
    <t>6582590036402</t>
  </si>
  <si>
    <t>6582590036488</t>
  </si>
  <si>
    <t>6582590036489</t>
  </si>
  <si>
    <t>B512761</t>
  </si>
  <si>
    <t>B514284</t>
  </si>
  <si>
    <t>B516727</t>
  </si>
  <si>
    <t>B516728</t>
  </si>
  <si>
    <t>B516729</t>
  </si>
  <si>
    <t>B516730</t>
  </si>
  <si>
    <t>B516731</t>
  </si>
  <si>
    <t>6582590040527</t>
  </si>
  <si>
    <t>6582590040528</t>
  </si>
  <si>
    <t>6582590040529</t>
  </si>
  <si>
    <t>B520033</t>
  </si>
  <si>
    <t>B520034</t>
  </si>
  <si>
    <t>B520349</t>
  </si>
  <si>
    <t>B520350</t>
  </si>
  <si>
    <t>168046</t>
  </si>
  <si>
    <t>168047</t>
  </si>
  <si>
    <t>B520363</t>
  </si>
  <si>
    <t>B520364</t>
  </si>
  <si>
    <t>B522311</t>
  </si>
  <si>
    <t>B526589</t>
  </si>
  <si>
    <t>B526590</t>
  </si>
  <si>
    <t>B526591</t>
  </si>
  <si>
    <t>B528676</t>
  </si>
  <si>
    <t>B529018</t>
  </si>
  <si>
    <t>B529019</t>
  </si>
  <si>
    <t>6582590046456</t>
  </si>
  <si>
    <t>B532363</t>
  </si>
  <si>
    <t>B532364</t>
  </si>
  <si>
    <t>B532365</t>
  </si>
  <si>
    <t>B532367</t>
  </si>
  <si>
    <t>B533512</t>
  </si>
  <si>
    <t>6582590048572</t>
  </si>
  <si>
    <t>6582590048573</t>
  </si>
  <si>
    <t>B536298</t>
  </si>
  <si>
    <t>E08KPxqzll7c</t>
  </si>
  <si>
    <t>B536308</t>
  </si>
  <si>
    <t>B538502</t>
  </si>
  <si>
    <t>B538503</t>
  </si>
  <si>
    <t>B538504</t>
  </si>
  <si>
    <t>B538505</t>
  </si>
  <si>
    <t>6582590049872</t>
  </si>
  <si>
    <t>6582590049873</t>
  </si>
  <si>
    <t>174159</t>
  </si>
  <si>
    <t>174160</t>
  </si>
  <si>
    <t>B538530</t>
  </si>
  <si>
    <t>B538531</t>
  </si>
  <si>
    <t>B538532</t>
  </si>
  <si>
    <t>B538537</t>
  </si>
  <si>
    <t>B540563</t>
  </si>
  <si>
    <t>B540564</t>
  </si>
  <si>
    <t>B540565</t>
  </si>
  <si>
    <t>175267</t>
  </si>
  <si>
    <t>175345</t>
  </si>
  <si>
    <t>175346</t>
  </si>
  <si>
    <t>6582590053148</t>
  </si>
  <si>
    <t>6582590053149</t>
  </si>
  <si>
    <t>B544552</t>
  </si>
  <si>
    <t>B544553</t>
  </si>
  <si>
    <t>B544554</t>
  </si>
  <si>
    <t>B544555</t>
  </si>
  <si>
    <t>B544575</t>
  </si>
  <si>
    <t>B544576</t>
  </si>
  <si>
    <t>B544577</t>
  </si>
  <si>
    <t>B547794</t>
  </si>
  <si>
    <t>B547795</t>
  </si>
  <si>
    <t>E08KPxqzmJb9</t>
  </si>
  <si>
    <t>E08KPxqzmJbE</t>
  </si>
  <si>
    <t>E08KPxqzmJbI</t>
  </si>
  <si>
    <t>6582590056259</t>
  </si>
  <si>
    <t>6582590056260</t>
  </si>
  <si>
    <t>B550943</t>
  </si>
  <si>
    <t>B550944</t>
  </si>
  <si>
    <t>B552029</t>
  </si>
  <si>
    <t>6582590058031</t>
  </si>
  <si>
    <t>6582590058703</t>
  </si>
  <si>
    <t>6582590058704</t>
  </si>
  <si>
    <t>6582590058706</t>
  </si>
  <si>
    <t>6582590058707</t>
  </si>
  <si>
    <t>6582590060549</t>
  </si>
  <si>
    <t>6582590060550</t>
  </si>
  <si>
    <t>B558431</t>
  </si>
  <si>
    <t>181157</t>
  </si>
  <si>
    <t>B561429</t>
  </si>
  <si>
    <t>6582590063570</t>
  </si>
  <si>
    <t>6582590063575</t>
  </si>
  <si>
    <t>6582590064835</t>
  </si>
  <si>
    <t>6582590064836</t>
  </si>
  <si>
    <t>6582590064837</t>
  </si>
  <si>
    <t>B568190</t>
  </si>
  <si>
    <t>B568196</t>
  </si>
  <si>
    <t>B568199</t>
  </si>
  <si>
    <t>B568200</t>
  </si>
  <si>
    <t>B568201</t>
  </si>
  <si>
    <t>B568202</t>
  </si>
  <si>
    <t>6582590065558</t>
  </si>
  <si>
    <t>6582590066019</t>
  </si>
  <si>
    <t>6582590066025</t>
  </si>
  <si>
    <t>6582590066026</t>
  </si>
  <si>
    <t>B569936</t>
  </si>
  <si>
    <t>B569937</t>
  </si>
  <si>
    <t>B574374</t>
  </si>
  <si>
    <t>B574510</t>
  </si>
  <si>
    <t>B574511</t>
  </si>
  <si>
    <t>B578119</t>
  </si>
  <si>
    <t>6582590070881</t>
  </si>
  <si>
    <t>6582590070882</t>
  </si>
  <si>
    <t>B581111</t>
  </si>
  <si>
    <t>B583200</t>
  </si>
  <si>
    <t>B588417</t>
  </si>
  <si>
    <t>6582590075458</t>
  </si>
  <si>
    <t>191486</t>
  </si>
  <si>
    <t>6582590078065</t>
  </si>
  <si>
    <t>6582590078216</t>
  </si>
  <si>
    <t>6582590078217</t>
  </si>
  <si>
    <t>B598366</t>
  </si>
  <si>
    <t>B598436</t>
  </si>
  <si>
    <t>B600071</t>
  </si>
  <si>
    <t>B601920</t>
  </si>
  <si>
    <t>B602155</t>
  </si>
  <si>
    <t>B602156</t>
  </si>
  <si>
    <t>6582590083349</t>
  </si>
  <si>
    <t>B606917</t>
  </si>
  <si>
    <t>B607208</t>
  </si>
  <si>
    <t>B607372</t>
  </si>
  <si>
    <t>B607373</t>
  </si>
  <si>
    <t>B610828</t>
  </si>
  <si>
    <t>6582590086488</t>
  </si>
  <si>
    <t>6582590086489</t>
  </si>
  <si>
    <t>B611895</t>
  </si>
  <si>
    <t>B613158</t>
  </si>
  <si>
    <t>B616492</t>
  </si>
  <si>
    <t>199533</t>
  </si>
  <si>
    <t>B621508</t>
  </si>
  <si>
    <t>B622251</t>
  </si>
  <si>
    <t>B622252</t>
  </si>
  <si>
    <t>B623634</t>
  </si>
  <si>
    <t>B624144</t>
  </si>
  <si>
    <t>6582590094344</t>
  </si>
  <si>
    <t>6582590094345</t>
  </si>
  <si>
    <t>6582590094346</t>
  </si>
  <si>
    <t>6582590094347</t>
  </si>
  <si>
    <t>6582590094687</t>
  </si>
  <si>
    <t>203811</t>
  </si>
  <si>
    <t>204326</t>
  </si>
  <si>
    <t>B634779</t>
  </si>
  <si>
    <t>B634780</t>
  </si>
  <si>
    <t>B634781</t>
  </si>
  <si>
    <t>6582590100528</t>
  </si>
  <si>
    <t>B638437</t>
  </si>
  <si>
    <t>E08KPxqzpq90</t>
  </si>
  <si>
    <t>6582590102938</t>
  </si>
  <si>
    <t>6582590102939</t>
  </si>
  <si>
    <t>6582590102940</t>
  </si>
  <si>
    <t>B650407</t>
  </si>
  <si>
    <t>B651512</t>
  </si>
  <si>
    <t>B652749</t>
  </si>
  <si>
    <t>B652750</t>
  </si>
  <si>
    <t>6582590107763</t>
  </si>
  <si>
    <t>B657259</t>
  </si>
  <si>
    <t>B657260</t>
  </si>
  <si>
    <t>6582590111681</t>
  </si>
  <si>
    <t>B661293</t>
  </si>
  <si>
    <t>B661294</t>
  </si>
  <si>
    <t>B661295</t>
  </si>
  <si>
    <t>213513</t>
  </si>
  <si>
    <t>6582590113001</t>
  </si>
  <si>
    <t>B666790</t>
  </si>
  <si>
    <t>B667359</t>
  </si>
  <si>
    <t>215706</t>
  </si>
  <si>
    <t>215707</t>
  </si>
  <si>
    <t>6582590117980</t>
  </si>
  <si>
    <t>6582590119725</t>
  </si>
  <si>
    <t>B679779</t>
  </si>
  <si>
    <t>B679787</t>
  </si>
  <si>
    <t>B679788</t>
  </si>
  <si>
    <t>B679789</t>
  </si>
  <si>
    <t>6582590121675</t>
  </si>
  <si>
    <t>6582590121676</t>
  </si>
  <si>
    <t>6582590121677</t>
  </si>
  <si>
    <t>6582590121680</t>
  </si>
  <si>
    <t>B680456</t>
  </si>
  <si>
    <t>B680459</t>
  </si>
  <si>
    <t>B680460</t>
  </si>
  <si>
    <t>B680461</t>
  </si>
  <si>
    <t>6582590121688</t>
  </si>
  <si>
    <t>6582590121689</t>
  </si>
  <si>
    <t>B680464</t>
  </si>
  <si>
    <t>B680545</t>
  </si>
  <si>
    <t>B680546</t>
  </si>
  <si>
    <t>B680547</t>
  </si>
  <si>
    <t>B680548</t>
  </si>
  <si>
    <t>B684268</t>
  </si>
  <si>
    <t>B684540</t>
  </si>
  <si>
    <t>B686326</t>
  </si>
  <si>
    <t>B687541</t>
  </si>
  <si>
    <t>B688818</t>
  </si>
  <si>
    <t>6582590128253</t>
  </si>
  <si>
    <t>B692537</t>
  </si>
  <si>
    <t>B692542</t>
  </si>
  <si>
    <t>B692543</t>
  </si>
  <si>
    <t>B692544</t>
  </si>
  <si>
    <t>6582590128254</t>
  </si>
  <si>
    <t>6582590128256</t>
  </si>
  <si>
    <t>6582590128258</t>
  </si>
  <si>
    <t>6582590128262</t>
  </si>
  <si>
    <t>6582590128279</t>
  </si>
  <si>
    <t>6582590128546</t>
  </si>
  <si>
    <t>6582590128547</t>
  </si>
  <si>
    <t>223384</t>
  </si>
  <si>
    <t>6582590130542</t>
  </si>
  <si>
    <t>6582590130543</t>
  </si>
  <si>
    <t>6582590130544</t>
  </si>
  <si>
    <t>225071</t>
  </si>
  <si>
    <t>225083</t>
  </si>
  <si>
    <t>B699321</t>
  </si>
  <si>
    <t>225369</t>
  </si>
  <si>
    <t>6582590133356</t>
  </si>
  <si>
    <t>6582590133357</t>
  </si>
  <si>
    <t>B702858</t>
  </si>
  <si>
    <t>B703263</t>
  </si>
  <si>
    <t>B704343</t>
  </si>
  <si>
    <t>6582590136013</t>
  </si>
  <si>
    <t>6582590136014</t>
  </si>
  <si>
    <t>B708600</t>
  </si>
  <si>
    <t>B708601</t>
  </si>
  <si>
    <t>6582590136529</t>
  </si>
  <si>
    <t>6582590136530</t>
  </si>
  <si>
    <t>B708606</t>
  </si>
  <si>
    <t>B709034</t>
  </si>
  <si>
    <t>6582590138074</t>
  </si>
  <si>
    <t>6582590138075</t>
  </si>
  <si>
    <t>6582590138117</t>
  </si>
  <si>
    <t>6582590138118</t>
  </si>
  <si>
    <t>B713616</t>
  </si>
  <si>
    <t>B715328</t>
  </si>
  <si>
    <t>6582590142902</t>
  </si>
  <si>
    <t>6582590142903</t>
  </si>
  <si>
    <t>6582590142927</t>
  </si>
  <si>
    <t>6582590142931</t>
  </si>
  <si>
    <t>B720916</t>
  </si>
  <si>
    <t>B720917</t>
  </si>
  <si>
    <t>B720918</t>
  </si>
  <si>
    <t>6582590143260</t>
  </si>
  <si>
    <t>232333</t>
  </si>
  <si>
    <t>B720961</t>
  </si>
  <si>
    <t>B720962</t>
  </si>
  <si>
    <t>B720971</t>
  </si>
  <si>
    <t>B720974</t>
  </si>
  <si>
    <t>6582590145385</t>
  </si>
  <si>
    <t>6582590145386</t>
  </si>
  <si>
    <t>233680</t>
  </si>
  <si>
    <t>233681</t>
  </si>
  <si>
    <t>B725494</t>
  </si>
  <si>
    <t>B725495</t>
  </si>
  <si>
    <t>B725496</t>
  </si>
  <si>
    <t>B729163</t>
  </si>
  <si>
    <t>B731824</t>
  </si>
  <si>
    <t>6582590149096</t>
  </si>
  <si>
    <t>6582590149097</t>
  </si>
  <si>
    <t>6582590149098</t>
  </si>
  <si>
    <t>6582590149103</t>
  </si>
  <si>
    <t>B732230</t>
  </si>
  <si>
    <t>B732223</t>
  </si>
  <si>
    <t>6582590150104</t>
  </si>
  <si>
    <t>6582590150105</t>
  </si>
  <si>
    <t>6582590150106</t>
  </si>
  <si>
    <t>B736333</t>
  </si>
  <si>
    <t>6582590154242</t>
  </si>
  <si>
    <t>6582590154247</t>
  </si>
  <si>
    <t>B743990</t>
  </si>
  <si>
    <t>B743991</t>
  </si>
  <si>
    <t>B747332</t>
  </si>
  <si>
    <t>B747334</t>
  </si>
  <si>
    <t>B747335</t>
  </si>
  <si>
    <t>B749194</t>
  </si>
  <si>
    <t>B749195</t>
  </si>
  <si>
    <t>6582590159453</t>
  </si>
  <si>
    <t>6582590159463</t>
  </si>
  <si>
    <t>6582590159464</t>
  </si>
  <si>
    <t>B750633</t>
  </si>
  <si>
    <t>B750634</t>
  </si>
  <si>
    <t>B752844</t>
  </si>
  <si>
    <t>B752845</t>
  </si>
  <si>
    <t>B753979</t>
  </si>
  <si>
    <t>B753980</t>
  </si>
  <si>
    <t>B757369</t>
  </si>
  <si>
    <t>B757526</t>
  </si>
  <si>
    <t>B758732</t>
  </si>
  <si>
    <t>B760315</t>
  </si>
  <si>
    <t>B760316</t>
  </si>
  <si>
    <t>B760320</t>
  </si>
  <si>
    <t>B760977</t>
  </si>
  <si>
    <t>6582590165536</t>
  </si>
  <si>
    <t>B761089</t>
  </si>
  <si>
    <t>B767344</t>
  </si>
  <si>
    <t>B767345</t>
  </si>
  <si>
    <t>6582590168868</t>
  </si>
  <si>
    <t>6582590170516</t>
  </si>
  <si>
    <t>6582590170518</t>
  </si>
  <si>
    <t>6582590170519</t>
  </si>
  <si>
    <t>B777629</t>
  </si>
  <si>
    <t>6582590174439</t>
  </si>
  <si>
    <t>6582590174440</t>
  </si>
  <si>
    <t>B781669</t>
  </si>
  <si>
    <t>6582590176382</t>
  </si>
  <si>
    <t>B782039</t>
  </si>
  <si>
    <t>6582590176385</t>
  </si>
  <si>
    <t>6582590176392</t>
  </si>
  <si>
    <t>6582590176393</t>
  </si>
  <si>
    <t>6582590176394</t>
  </si>
  <si>
    <t>6582590177148</t>
  </si>
  <si>
    <t>B783641</t>
  </si>
  <si>
    <t>6582590179243</t>
  </si>
  <si>
    <t>256192</t>
  </si>
  <si>
    <t>6582590182603</t>
  </si>
  <si>
    <t>6582590182928</t>
  </si>
  <si>
    <t>6582590182929</t>
  </si>
  <si>
    <t>6582590182930</t>
  </si>
  <si>
    <t>B793231</t>
  </si>
  <si>
    <t>B793241</t>
  </si>
  <si>
    <t>B793242</t>
  </si>
  <si>
    <t>B793243</t>
  </si>
  <si>
    <t>6582590184427</t>
  </si>
  <si>
    <t>6582590185588</t>
  </si>
  <si>
    <t>258906</t>
  </si>
  <si>
    <t>6582590186471</t>
  </si>
  <si>
    <t>6582590186472</t>
  </si>
  <si>
    <t>6582590186475</t>
  </si>
  <si>
    <t>B803033</t>
  </si>
  <si>
    <t>6582590189308</t>
  </si>
  <si>
    <t>6582590189309</t>
  </si>
  <si>
    <t>6582590189310</t>
  </si>
  <si>
    <t>6582590189311</t>
  </si>
  <si>
    <t>B805512</t>
  </si>
  <si>
    <t>6582590190332</t>
  </si>
  <si>
    <t>B805534</t>
  </si>
  <si>
    <t>B805535</t>
  </si>
  <si>
    <t>B805536</t>
  </si>
  <si>
    <t>B808325</t>
  </si>
  <si>
    <t>E08KPxqzw1hZ</t>
  </si>
  <si>
    <t>E08KPxqzw1hd</t>
  </si>
  <si>
    <t>B812595</t>
  </si>
  <si>
    <t>B812597</t>
  </si>
  <si>
    <t>B812598</t>
  </si>
  <si>
    <t>B812599</t>
  </si>
  <si>
    <t>B816157</t>
  </si>
  <si>
    <t>6582590197997</t>
  </si>
  <si>
    <t>6582590197998</t>
  </si>
  <si>
    <t>B816218</t>
  </si>
  <si>
    <t>6582590197999</t>
  </si>
  <si>
    <t>B818254</t>
  </si>
  <si>
    <t>B821429</t>
  </si>
  <si>
    <t>B821672</t>
  </si>
  <si>
    <t>E08KPxqzwNT0</t>
  </si>
  <si>
    <t>B824493</t>
  </si>
  <si>
    <t>B824494</t>
  </si>
  <si>
    <t>6582590205583</t>
  </si>
  <si>
    <t>6582590205584</t>
  </si>
  <si>
    <t>6582590206282</t>
  </si>
  <si>
    <t>6582590206283</t>
  </si>
  <si>
    <t>6582590206284</t>
  </si>
  <si>
    <t>B829938</t>
  </si>
  <si>
    <t>270994</t>
  </si>
  <si>
    <t>6582590210113</t>
  </si>
  <si>
    <t>6582590210114</t>
  </si>
  <si>
    <t>6582590210115</t>
  </si>
  <si>
    <t>B834247</t>
  </si>
  <si>
    <t>B834260</t>
  </si>
  <si>
    <t>6582590211509</t>
  </si>
  <si>
    <t>B835563</t>
  </si>
  <si>
    <t>B836371</t>
  </si>
  <si>
    <t>B836372</t>
  </si>
  <si>
    <t>B838033</t>
  </si>
  <si>
    <t>273855</t>
  </si>
  <si>
    <t>273856</t>
  </si>
  <si>
    <t>6582590216556</t>
  </si>
  <si>
    <t>6582590216557</t>
  </si>
  <si>
    <t>6582590216562</t>
  </si>
  <si>
    <t>6582590216563</t>
  </si>
  <si>
    <t>B843756</t>
  </si>
  <si>
    <t>B843757</t>
  </si>
  <si>
    <t>B844278</t>
  </si>
  <si>
    <t>B844313</t>
  </si>
  <si>
    <t>B844316</t>
  </si>
  <si>
    <t>B846229</t>
  </si>
  <si>
    <t>B846230</t>
  </si>
  <si>
    <t>B846285</t>
  </si>
  <si>
    <t>B848409</t>
  </si>
  <si>
    <t>B849464</t>
  </si>
  <si>
    <t>6582590224093</t>
  </si>
  <si>
    <t>B853103</t>
  </si>
  <si>
    <t>B853104</t>
  </si>
  <si>
    <t>278255</t>
  </si>
  <si>
    <t>B854983</t>
  </si>
  <si>
    <t>6582590225345</t>
  </si>
  <si>
    <t>B856609</t>
  </si>
  <si>
    <t>B857953</t>
  </si>
  <si>
    <t>B857956</t>
  </si>
  <si>
    <t>B857957</t>
  </si>
  <si>
    <t>6582590228589</t>
  </si>
  <si>
    <t>6582590229956</t>
  </si>
  <si>
    <t>6582590229957</t>
  </si>
  <si>
    <t>6582590229958</t>
  </si>
  <si>
    <t>B862106</t>
  </si>
  <si>
    <t>B862421</t>
  </si>
  <si>
    <t>6582590231534</t>
  </si>
  <si>
    <t>B865228</t>
  </si>
  <si>
    <t>B865579</t>
  </si>
  <si>
    <t>B865580</t>
  </si>
  <si>
    <t>B867593</t>
  </si>
  <si>
    <t>B867594</t>
  </si>
  <si>
    <t>6582590235427</t>
  </si>
  <si>
    <t>B872290</t>
  </si>
  <si>
    <t>B872292</t>
  </si>
  <si>
    <t>6582590239253</t>
  </si>
  <si>
    <t>B872958</t>
  </si>
  <si>
    <t>6582590240438</t>
  </si>
  <si>
    <t>6582590240439</t>
  </si>
  <si>
    <t>6582590240440</t>
  </si>
  <si>
    <t>B874530</t>
  </si>
  <si>
    <t>B875869</t>
  </si>
  <si>
    <t>B875870</t>
  </si>
  <si>
    <t>B877251</t>
  </si>
  <si>
    <t>B877356</t>
  </si>
  <si>
    <t>B877358</t>
  </si>
  <si>
    <t>B877359</t>
  </si>
  <si>
    <t>B877360</t>
  </si>
  <si>
    <t>B878799</t>
  </si>
  <si>
    <t>B880355</t>
  </si>
  <si>
    <t>B880387</t>
  </si>
  <si>
    <t>288989</t>
  </si>
  <si>
    <t>B881485</t>
  </si>
  <si>
    <t>B884449</t>
  </si>
  <si>
    <t>B884453</t>
  </si>
  <si>
    <t>B884454</t>
  </si>
  <si>
    <t>B884616</t>
  </si>
  <si>
    <t>B884677</t>
  </si>
  <si>
    <t>B884678</t>
  </si>
  <si>
    <t>B885822</t>
  </si>
  <si>
    <t>B885823</t>
  </si>
  <si>
    <t>B887949</t>
  </si>
  <si>
    <t>6582590251913</t>
  </si>
  <si>
    <t>6582590251914</t>
  </si>
  <si>
    <t>6582590251915</t>
  </si>
  <si>
    <t>6582590251916</t>
  </si>
  <si>
    <t>6582590251917</t>
  </si>
  <si>
    <t>6582590253214</t>
  </si>
  <si>
    <t>6582590253215</t>
  </si>
  <si>
    <t>6582590253216</t>
  </si>
  <si>
    <t>B891046</t>
  </si>
  <si>
    <t>B891222</t>
  </si>
  <si>
    <t>B893110</t>
  </si>
  <si>
    <t>B895058</t>
  </si>
  <si>
    <t>B895059</t>
  </si>
  <si>
    <t>6582590257627</t>
  </si>
  <si>
    <t>B897835</t>
  </si>
  <si>
    <t>B899112</t>
  </si>
  <si>
    <t>6582590260774</t>
  </si>
  <si>
    <t>6582590260775</t>
  </si>
  <si>
    <t>6582590260778</t>
  </si>
  <si>
    <t>6582590260779</t>
  </si>
  <si>
    <t>6582590263009</t>
  </si>
  <si>
    <t>B902977</t>
  </si>
  <si>
    <t>B903148</t>
  </si>
  <si>
    <t>B903149</t>
  </si>
  <si>
    <t>B903150</t>
  </si>
  <si>
    <t>6582590265588</t>
  </si>
  <si>
    <t>B906282</t>
  </si>
  <si>
    <t>B906287</t>
  </si>
  <si>
    <t>6582590268710</t>
  </si>
  <si>
    <t>6582590268711</t>
  </si>
  <si>
    <t>6582590268712</t>
  </si>
  <si>
    <t>B908645</t>
  </si>
  <si>
    <t>6582590269259</t>
  </si>
  <si>
    <t>6582590270447</t>
  </si>
  <si>
    <t>B910951</t>
  </si>
  <si>
    <t>B914422</t>
  </si>
  <si>
    <t>6582590274845</t>
  </si>
  <si>
    <t>6582590274846</t>
  </si>
  <si>
    <t>B916203</t>
  </si>
  <si>
    <t>306267</t>
  </si>
  <si>
    <t>6582590277423</t>
  </si>
  <si>
    <t>6582590277424</t>
  </si>
  <si>
    <t>6582590277425</t>
  </si>
  <si>
    <t>6582590277426</t>
  </si>
  <si>
    <t>B919853</t>
  </si>
  <si>
    <t>B919854</t>
  </si>
  <si>
    <t>B919855</t>
  </si>
  <si>
    <t>B920283</t>
  </si>
  <si>
    <t>B920284</t>
  </si>
  <si>
    <t>6582590280093</t>
  </si>
  <si>
    <t>6582590280099</t>
  </si>
  <si>
    <t>6582590281532</t>
  </si>
  <si>
    <t>6582590281688</t>
  </si>
  <si>
    <t>B926116</t>
  </si>
  <si>
    <t>6582590283286</t>
  </si>
  <si>
    <t>6582590283287</t>
  </si>
  <si>
    <t>6582590283595</t>
  </si>
  <si>
    <t>6582590283596</t>
  </si>
  <si>
    <t>6582590283599</t>
  </si>
  <si>
    <t>B928058</t>
  </si>
  <si>
    <t>B928089</t>
  </si>
  <si>
    <t>B928128</t>
  </si>
  <si>
    <t>B928129</t>
  </si>
  <si>
    <t>6582590286682</t>
  </si>
  <si>
    <t>B932803</t>
  </si>
  <si>
    <t>6582590288466</t>
  </si>
  <si>
    <t>6582590288523</t>
  </si>
  <si>
    <t>B933556</t>
  </si>
  <si>
    <t>E08KPxr00tyB</t>
  </si>
  <si>
    <t>B938508</t>
  </si>
  <si>
    <t>B938624</t>
  </si>
  <si>
    <t>B938625</t>
  </si>
  <si>
    <t>6582590292938</t>
  </si>
  <si>
    <t>B939166</t>
  </si>
  <si>
    <t>B939167</t>
  </si>
  <si>
    <t>B940577</t>
  </si>
  <si>
    <t>B940582</t>
  </si>
  <si>
    <t>B941536</t>
  </si>
  <si>
    <t>B943053</t>
  </si>
  <si>
    <t>B943054</t>
  </si>
  <si>
    <t>B944769</t>
  </si>
  <si>
    <t>B944770</t>
  </si>
  <si>
    <t>B945166</t>
  </si>
  <si>
    <t>B946245</t>
  </si>
  <si>
    <t>B947245</t>
  </si>
  <si>
    <t>B947246</t>
  </si>
  <si>
    <t>B947247</t>
  </si>
  <si>
    <t>E08KPxr01PQW</t>
  </si>
  <si>
    <t>B950403</t>
  </si>
  <si>
    <t>B950473</t>
  </si>
  <si>
    <t>6582590303546</t>
  </si>
  <si>
    <t>6582590303547</t>
  </si>
  <si>
    <t>B953317</t>
  </si>
  <si>
    <t>B954008</t>
  </si>
  <si>
    <t>B954156</t>
  </si>
  <si>
    <t>B957138</t>
  </si>
  <si>
    <t>B957339</t>
  </si>
  <si>
    <t>B958140</t>
  </si>
  <si>
    <t>6582590309522</t>
  </si>
  <si>
    <t>B961908</t>
  </si>
  <si>
    <t>B961909</t>
  </si>
  <si>
    <t>B961910</t>
  </si>
  <si>
    <t>B962652</t>
  </si>
  <si>
    <t>6582590312066</t>
  </si>
  <si>
    <t>B964554</t>
  </si>
  <si>
    <t>B964888</t>
  </si>
  <si>
    <t>6582590314802</t>
  </si>
  <si>
    <t>6582590314803</t>
  </si>
  <si>
    <t>6582590314804</t>
  </si>
  <si>
    <t>6582590314805</t>
  </si>
  <si>
    <t>6582590315292</t>
  </si>
  <si>
    <t>6582590315293</t>
  </si>
  <si>
    <t>6582590316199</t>
  </si>
  <si>
    <t>B970014</t>
  </si>
  <si>
    <t>B973013</t>
  </si>
  <si>
    <t>6582590320046</t>
  </si>
  <si>
    <t>6582590320047</t>
  </si>
  <si>
    <t>B973647</t>
  </si>
  <si>
    <t>328554</t>
  </si>
  <si>
    <t>6582590322231</t>
  </si>
  <si>
    <t>B977078</t>
  </si>
  <si>
    <t>6582590323456</t>
  </si>
  <si>
    <t>6582590323457</t>
  </si>
  <si>
    <t>B977593</t>
  </si>
  <si>
    <t>B977688</t>
  </si>
  <si>
    <t>B979007</t>
  </si>
  <si>
    <t>B980961</t>
  </si>
  <si>
    <t>6582590326072</t>
  </si>
  <si>
    <t>B983661</t>
  </si>
  <si>
    <t>B983662</t>
  </si>
  <si>
    <t>6582590328571</t>
  </si>
  <si>
    <t>6582590329005</t>
  </si>
  <si>
    <t>B986659</t>
  </si>
  <si>
    <t>B986857</t>
  </si>
  <si>
    <t>6582590330655</t>
  </si>
  <si>
    <t>6582590330748</t>
  </si>
  <si>
    <t>B988802</t>
  </si>
  <si>
    <t>B988803</t>
  </si>
  <si>
    <t>6582590333542</t>
  </si>
  <si>
    <t>6582590333543</t>
  </si>
  <si>
    <t>6582590333887</t>
  </si>
  <si>
    <t>6582590333888</t>
  </si>
  <si>
    <t>B993464</t>
  </si>
  <si>
    <t>6582590335827</t>
  </si>
  <si>
    <t>6582590335829</t>
  </si>
  <si>
    <t>338042</t>
  </si>
  <si>
    <t>6582590339134</t>
  </si>
  <si>
    <t>6582590339138</t>
  </si>
  <si>
    <t>B998288</t>
  </si>
  <si>
    <t>B998505</t>
  </si>
  <si>
    <t>B1001560</t>
  </si>
  <si>
    <t>B1003292</t>
  </si>
  <si>
    <t>B1004556</t>
  </si>
  <si>
    <t>B1004637</t>
  </si>
  <si>
    <t>B1004648</t>
  </si>
  <si>
    <t>B1006762</t>
  </si>
  <si>
    <t>B1007000</t>
  </si>
  <si>
    <t>B1007012</t>
  </si>
  <si>
    <t>342115</t>
  </si>
  <si>
    <t>6582590345497</t>
  </si>
  <si>
    <t>6582590345501</t>
  </si>
  <si>
    <t>6582590345502</t>
  </si>
  <si>
    <t>B1007263</t>
  </si>
  <si>
    <t>B1007264</t>
  </si>
  <si>
    <t>B1007327</t>
  </si>
  <si>
    <t>B1007328</t>
  </si>
  <si>
    <t>342445</t>
  </si>
  <si>
    <t>342963</t>
  </si>
  <si>
    <t>B1009416</t>
  </si>
  <si>
    <t>B1010527</t>
  </si>
  <si>
    <t>B1011639</t>
  </si>
  <si>
    <t>B1011640</t>
  </si>
  <si>
    <t>B1012107</t>
  </si>
  <si>
    <t>B1013943</t>
  </si>
  <si>
    <t>6582590351337</t>
  </si>
  <si>
    <t>6582590351357</t>
  </si>
  <si>
    <t>6582590351396</t>
  </si>
  <si>
    <t>6582590351618</t>
  </si>
  <si>
    <t>B1015779</t>
  </si>
  <si>
    <t>6582590353139</t>
  </si>
  <si>
    <t>B1016468</t>
  </si>
  <si>
    <t>B1016572</t>
  </si>
  <si>
    <t>E08KPxr03qXm</t>
  </si>
  <si>
    <t>E08KPxr03qeR</t>
  </si>
  <si>
    <t>B1018072</t>
  </si>
  <si>
    <t>6582590355629</t>
  </si>
  <si>
    <t>6582590355630</t>
  </si>
  <si>
    <t>6582590356352</t>
  </si>
  <si>
    <t>B1021337</t>
  </si>
  <si>
    <t>B1022714</t>
  </si>
  <si>
    <t>B1022715</t>
  </si>
  <si>
    <t>B1022716</t>
  </si>
  <si>
    <t>6582590360120</t>
  </si>
  <si>
    <t>6582590360121</t>
  </si>
  <si>
    <t>B1025063</t>
  </si>
  <si>
    <t>6582590360373</t>
  </si>
  <si>
    <t>B1025065</t>
  </si>
  <si>
    <t>6582590360443</t>
  </si>
  <si>
    <t>B1025143</t>
  </si>
  <si>
    <t>B1025145</t>
  </si>
  <si>
    <t>B1025378</t>
  </si>
  <si>
    <t>6582590361215</t>
  </si>
  <si>
    <t>6582590361456</t>
  </si>
  <si>
    <t>6582590361464</t>
  </si>
  <si>
    <t>B1027858</t>
  </si>
  <si>
    <t>B1027859</t>
  </si>
  <si>
    <t>B1027860</t>
  </si>
  <si>
    <t>B1027861</t>
  </si>
  <si>
    <t>B1027862</t>
  </si>
  <si>
    <t>6582590362727</t>
  </si>
  <si>
    <t>6582590364006</t>
  </si>
  <si>
    <t>6582590364007</t>
  </si>
  <si>
    <t>6582590364011</t>
  </si>
  <si>
    <t>353782</t>
  </si>
  <si>
    <t>353789</t>
  </si>
  <si>
    <t>6582590364372</t>
  </si>
  <si>
    <t>353836</t>
  </si>
  <si>
    <t>6582590365778</t>
  </si>
  <si>
    <t>6582590365779</t>
  </si>
  <si>
    <t>6582590365786</t>
  </si>
  <si>
    <t>B1033446</t>
  </si>
  <si>
    <t>B1034672</t>
  </si>
  <si>
    <t>B1034689</t>
  </si>
  <si>
    <t>B1035589</t>
  </si>
  <si>
    <t>B1035590</t>
  </si>
  <si>
    <t>6582590369172</t>
  </si>
  <si>
    <t>6582590369173</t>
  </si>
  <si>
    <t>357140</t>
  </si>
  <si>
    <t>357162</t>
  </si>
  <si>
    <t>357164</t>
  </si>
  <si>
    <t>B1038203</t>
  </si>
  <si>
    <t>B1038448</t>
  </si>
  <si>
    <t>B1038449</t>
  </si>
  <si>
    <t>B1038789</t>
  </si>
  <si>
    <t>B1038906</t>
  </si>
  <si>
    <t>6582590372626</t>
  </si>
  <si>
    <t>B1041085</t>
  </si>
  <si>
    <t>B1041088</t>
  </si>
  <si>
    <t>B1041607</t>
  </si>
  <si>
    <t>B1041632</t>
  </si>
  <si>
    <t>B1041994</t>
  </si>
  <si>
    <t>B1042764</t>
  </si>
  <si>
    <t>B1043968</t>
  </si>
  <si>
    <t>B1043969</t>
  </si>
  <si>
    <t>B1043970</t>
  </si>
  <si>
    <t>6582590377258</t>
  </si>
  <si>
    <t>6582590377259</t>
  </si>
  <si>
    <t>B1045116</t>
  </si>
  <si>
    <t>B1045120</t>
  </si>
  <si>
    <t>B1045121</t>
  </si>
  <si>
    <t>6582590379924</t>
  </si>
  <si>
    <t>6582590380100</t>
  </si>
  <si>
    <t>6582590380101</t>
  </si>
  <si>
    <t>B1048500</t>
  </si>
  <si>
    <t>B1051715</t>
  </si>
  <si>
    <t>B1051716</t>
  </si>
  <si>
    <t>B1052016</t>
  </si>
  <si>
    <t>B1052020</t>
  </si>
  <si>
    <t>B1052021</t>
  </si>
  <si>
    <t>B1052856</t>
  </si>
  <si>
    <t>B1052857</t>
  </si>
  <si>
    <t>B1052858</t>
  </si>
  <si>
    <t>B1052859</t>
  </si>
  <si>
    <t>6582590384673</t>
  </si>
  <si>
    <t>6582590384675</t>
  </si>
  <si>
    <t>B1054080</t>
  </si>
  <si>
    <t>B1055013</t>
  </si>
  <si>
    <t>6582590386383</t>
  </si>
  <si>
    <t>B1061567</t>
  </si>
  <si>
    <t>B1061568</t>
  </si>
  <si>
    <t>B1061569</t>
  </si>
  <si>
    <t>B1061570</t>
  </si>
  <si>
    <t>B1061573</t>
  </si>
  <si>
    <t>B1063528</t>
  </si>
  <si>
    <t>6582590391186</t>
  </si>
  <si>
    <t>6582590391187</t>
  </si>
  <si>
    <t>B1063576</t>
  </si>
  <si>
    <t>B1063578</t>
  </si>
  <si>
    <t>6582590391195</t>
  </si>
  <si>
    <t>B1065289</t>
  </si>
  <si>
    <t>B1065290</t>
  </si>
  <si>
    <t>6582590392583</t>
  </si>
  <si>
    <t>6582590393113</t>
  </si>
  <si>
    <t>B1067786</t>
  </si>
  <si>
    <t>6582590394240</t>
  </si>
  <si>
    <t>6582590394241</t>
  </si>
  <si>
    <t>6582590394242</t>
  </si>
  <si>
    <t>6582590394243</t>
  </si>
  <si>
    <t>6582590394946</t>
  </si>
  <si>
    <t>B1069815</t>
  </si>
  <si>
    <t>B1070471</t>
  </si>
  <si>
    <t>B1070882</t>
  </si>
  <si>
    <t>B1070883</t>
  </si>
  <si>
    <t>B1070884</t>
  </si>
  <si>
    <t>B1072717</t>
  </si>
  <si>
    <t>6582590397992</t>
  </si>
  <si>
    <t>6582590397993</t>
  </si>
  <si>
    <t>6582590398206</t>
  </si>
  <si>
    <t>6582590398207</t>
  </si>
  <si>
    <t>B1076677</t>
  </si>
  <si>
    <t>6582590400021</t>
  </si>
  <si>
    <t>6582590400022</t>
  </si>
  <si>
    <t>6582590400023</t>
  </si>
  <si>
    <t>6582590400024</t>
  </si>
  <si>
    <t>6582590400025</t>
  </si>
  <si>
    <t>6582590400323</t>
  </si>
  <si>
    <t>B1078927</t>
  </si>
  <si>
    <t>B1079950</t>
  </si>
  <si>
    <t>B1080490</t>
  </si>
  <si>
    <t>B1080520</t>
  </si>
  <si>
    <t>6582590402593</t>
  </si>
  <si>
    <t>B1081162</t>
  </si>
  <si>
    <t>6582590402824</t>
  </si>
  <si>
    <t>6582590402825</t>
  </si>
  <si>
    <t>B1083309</t>
  </si>
  <si>
    <t>B1083524</t>
  </si>
  <si>
    <t>B1084088</t>
  </si>
  <si>
    <t>B1084995</t>
  </si>
  <si>
    <t>6582590405725</t>
  </si>
  <si>
    <t>6582590405731</t>
  </si>
  <si>
    <t>B1085889</t>
  </si>
  <si>
    <t>6582590407284</t>
  </si>
  <si>
    <t>382101</t>
  </si>
  <si>
    <t>B1088881</t>
  </si>
  <si>
    <t>B1090070</t>
  </si>
  <si>
    <t>6582590409221</t>
  </si>
  <si>
    <t>6582590409222</t>
  </si>
  <si>
    <t>6582590410054</t>
  </si>
  <si>
    <t>6582590410055</t>
  </si>
  <si>
    <t>6582590410056</t>
  </si>
  <si>
    <t>B1092373</t>
  </si>
  <si>
    <t>B1092926</t>
  </si>
  <si>
    <t>B1092927</t>
  </si>
  <si>
    <t>B1095056</t>
  </si>
  <si>
    <t>B1095264</t>
  </si>
  <si>
    <t>B1095314</t>
  </si>
  <si>
    <t>B1097430</t>
  </si>
  <si>
    <t>B1097431</t>
  </si>
  <si>
    <t>6582590415025</t>
  </si>
  <si>
    <t>B1098216</t>
  </si>
  <si>
    <t>B1098331</t>
  </si>
  <si>
    <t>B1099480</t>
  </si>
  <si>
    <t>B1101461</t>
  </si>
  <si>
    <t>6582590418391</t>
  </si>
  <si>
    <t>6582590418392</t>
  </si>
  <si>
    <t>6582590418393</t>
  </si>
  <si>
    <t>6582590418691</t>
  </si>
  <si>
    <t>6582590418692</t>
  </si>
  <si>
    <t>6582590418693</t>
  </si>
  <si>
    <t>B1103795</t>
  </si>
  <si>
    <t>6582590419134</t>
  </si>
  <si>
    <t>6582590419135</t>
  </si>
  <si>
    <t>B1105396</t>
  </si>
  <si>
    <t>B1106248</t>
  </si>
  <si>
    <t>6582590421378</t>
  </si>
  <si>
    <t>6582590421379</t>
  </si>
  <si>
    <t>6582590421900</t>
  </si>
  <si>
    <t>B1108288</t>
  </si>
  <si>
    <t>B1108289</t>
  </si>
  <si>
    <t>B1108296</t>
  </si>
  <si>
    <t>B1110594</t>
  </si>
  <si>
    <t>6582590424320</t>
  </si>
  <si>
    <t>B1111129</t>
  </si>
  <si>
    <t>B1111130</t>
  </si>
  <si>
    <t>6582590425200</t>
  </si>
  <si>
    <t>6582590426159</t>
  </si>
  <si>
    <t>6582590426927</t>
  </si>
  <si>
    <t>6582590427420</t>
  </si>
  <si>
    <t>B1117439</t>
  </si>
  <si>
    <t>6582590430123</t>
  </si>
  <si>
    <t>6582590430124</t>
  </si>
  <si>
    <t>B1119722</t>
  </si>
  <si>
    <t>6582590430657</t>
  </si>
  <si>
    <t>399519</t>
  </si>
  <si>
    <t>B1122536</t>
  </si>
  <si>
    <t>B1122537</t>
  </si>
  <si>
    <t>B1122917</t>
  </si>
  <si>
    <t>B1123071</t>
  </si>
  <si>
    <t>B1124396</t>
  </si>
  <si>
    <t>B1124397</t>
  </si>
  <si>
    <t>6582590434463</t>
  </si>
  <si>
    <t>B1125266</t>
  </si>
  <si>
    <t>6582590435619</t>
  </si>
  <si>
    <t>6582590435620</t>
  </si>
  <si>
    <t>6582590435621</t>
  </si>
  <si>
    <t>6582590435622</t>
  </si>
  <si>
    <t>6582590435623</t>
  </si>
  <si>
    <t>6582590437302</t>
  </si>
  <si>
    <t>403116</t>
  </si>
  <si>
    <t>403117</t>
  </si>
  <si>
    <t>404217</t>
  </si>
  <si>
    <t>6582590439514</t>
  </si>
  <si>
    <t>B1131990</t>
  </si>
  <si>
    <t>B1131991</t>
  </si>
  <si>
    <t>B1131994</t>
  </si>
  <si>
    <t>B1133122</t>
  </si>
  <si>
    <t>B1133356</t>
  </si>
  <si>
    <t>6582590440491</t>
  </si>
  <si>
    <t>B1134335</t>
  </si>
  <si>
    <t>B1134336</t>
  </si>
  <si>
    <t>6582590442589</t>
  </si>
  <si>
    <t>6582590442992</t>
  </si>
  <si>
    <t>B1138554</t>
  </si>
  <si>
    <t>B1138562</t>
  </si>
  <si>
    <t>B1139251</t>
  </si>
  <si>
    <t>B1139303</t>
  </si>
  <si>
    <t>B1139304</t>
  </si>
  <si>
    <t>B1139305</t>
  </si>
  <si>
    <t>6582590445042</t>
  </si>
  <si>
    <t>6582590445043</t>
  </si>
  <si>
    <t>B1141335</t>
  </si>
  <si>
    <t>B1141394</t>
  </si>
  <si>
    <t>B1141395</t>
  </si>
  <si>
    <t>6582590447670</t>
  </si>
  <si>
    <t>B1142906</t>
  </si>
  <si>
    <t>6582590448308</t>
  </si>
  <si>
    <t>6582590448309</t>
  </si>
  <si>
    <t>6582590448310</t>
  </si>
  <si>
    <t>6582590448311</t>
  </si>
  <si>
    <t>6582590448628</t>
  </si>
  <si>
    <t>6582590448629</t>
  </si>
  <si>
    <t>6582590448633</t>
  </si>
  <si>
    <t>B1145744</t>
  </si>
  <si>
    <t>B1145818</t>
  </si>
  <si>
    <t>B1145819</t>
  </si>
  <si>
    <t>B1149080</t>
  </si>
  <si>
    <t>B1149084</t>
  </si>
  <si>
    <t>B1151003</t>
  </si>
  <si>
    <t>B1151004</t>
  </si>
  <si>
    <t>6582590454321</t>
  </si>
  <si>
    <t>6582590454484</t>
  </si>
  <si>
    <t>6582590454485</t>
  </si>
  <si>
    <t>413791</t>
  </si>
  <si>
    <t>B1151876</t>
  </si>
  <si>
    <t>B1153012</t>
  </si>
  <si>
    <t>B1153026</t>
  </si>
  <si>
    <t>6582590455518</t>
  </si>
  <si>
    <t>B1154750</t>
  </si>
  <si>
    <t>B1154889</t>
  </si>
  <si>
    <t>415429</t>
  </si>
  <si>
    <t>6582590457833</t>
  </si>
  <si>
    <t>B1157342</t>
  </si>
  <si>
    <t>B1157746</t>
  </si>
  <si>
    <t>B1157747</t>
  </si>
  <si>
    <t>B1157773</t>
  </si>
  <si>
    <t>B1157775</t>
  </si>
  <si>
    <t>B1158788</t>
  </si>
  <si>
    <t>B1158789</t>
  </si>
  <si>
    <t>B1158917</t>
  </si>
  <si>
    <t>B1159947</t>
  </si>
  <si>
    <t>B1160382</t>
  </si>
  <si>
    <t>B1160395</t>
  </si>
  <si>
    <t>B1169070</t>
  </si>
  <si>
    <t>B1169226</t>
  </si>
  <si>
    <t>B1169490</t>
  </si>
  <si>
    <t>B1169634</t>
  </si>
  <si>
    <t>B1170517</t>
  </si>
  <si>
    <t>422111</t>
  </si>
  <si>
    <t>6582590464647</t>
  </si>
  <si>
    <t>6582590464667</t>
  </si>
  <si>
    <t>B1173607</t>
  </si>
  <si>
    <t>B1173609</t>
  </si>
  <si>
    <t>6582590464945</t>
  </si>
  <si>
    <t>6582590464946</t>
  </si>
  <si>
    <t>B1173947</t>
  </si>
  <si>
    <t>6582590465105</t>
  </si>
  <si>
    <t>B1176127</t>
  </si>
  <si>
    <t>B1176174</t>
  </si>
  <si>
    <t>B1176176</t>
  </si>
  <si>
    <t>B1176680</t>
  </si>
  <si>
    <t>B1176681</t>
  </si>
  <si>
    <t>6582590467018</t>
  </si>
  <si>
    <t>6582590467019</t>
  </si>
  <si>
    <t>E08KPxr0B1z7</t>
  </si>
  <si>
    <t>6582590467853</t>
  </si>
  <si>
    <t>B1179227</t>
  </si>
  <si>
    <t>B1179228</t>
  </si>
  <si>
    <t>B1180953</t>
  </si>
  <si>
    <t>427199</t>
  </si>
  <si>
    <t>B1181773</t>
  </si>
  <si>
    <t>B1181776</t>
  </si>
  <si>
    <t>B1182189</t>
  </si>
  <si>
    <t>B1182322</t>
  </si>
  <si>
    <t>B1182723</t>
  </si>
  <si>
    <t>6582590472046</t>
  </si>
  <si>
    <t>6582590472048</t>
  </si>
  <si>
    <t>B1185564</t>
  </si>
  <si>
    <t>B1185565</t>
  </si>
  <si>
    <t>B1186494</t>
  </si>
  <si>
    <t>B1186495</t>
  </si>
  <si>
    <t>6582590472991</t>
  </si>
  <si>
    <t>B1189537</t>
  </si>
  <si>
    <t>B1189538</t>
  </si>
  <si>
    <t>B11916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6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140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2084</v>
      </c>
    </row>
    <row r="7" spans="1:12" s="1" customFormat="1" ht="11.65" customHeight="1" x14ac:dyDescent="0.2"/>
    <row r="8" spans="1:12" s="1" customFormat="1" ht="88.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32.469997210603</v>
      </c>
      <c r="C9" s="7" t="s">
        <v>10</v>
      </c>
      <c r="D9" s="11">
        <v>303994</v>
      </c>
      <c r="E9" s="12">
        <v>10.5251</v>
      </c>
      <c r="F9" s="7" t="s">
        <v>21</v>
      </c>
      <c r="G9" s="13">
        <v>3199567.25</v>
      </c>
      <c r="H9" s="7" t="s">
        <v>22</v>
      </c>
      <c r="I9" s="12">
        <v>10.622</v>
      </c>
      <c r="J9" s="12">
        <v>10.452</v>
      </c>
    </row>
    <row r="10" spans="1:12" s="1" customFormat="1" ht="15.75" customHeight="1" x14ac:dyDescent="0.2">
      <c r="A10" s="7" t="s">
        <v>8</v>
      </c>
      <c r="B10" s="10">
        <v>44532.469997210603</v>
      </c>
      <c r="C10" s="7" t="s">
        <v>10</v>
      </c>
      <c r="D10" s="11">
        <v>186022</v>
      </c>
      <c r="E10" s="12">
        <v>10.5237</v>
      </c>
      <c r="F10" s="7" t="s">
        <v>21</v>
      </c>
      <c r="G10" s="13">
        <v>1957639.72</v>
      </c>
      <c r="H10" s="7" t="s">
        <v>23</v>
      </c>
      <c r="I10" s="12">
        <v>10.618</v>
      </c>
      <c r="J10" s="12">
        <v>10.448</v>
      </c>
    </row>
    <row r="11" spans="1:12" s="1" customFormat="1" ht="15.75" customHeight="1" x14ac:dyDescent="0.2">
      <c r="A11" s="7" t="s">
        <v>8</v>
      </c>
      <c r="B11" s="10">
        <v>44532.469997210603</v>
      </c>
      <c r="C11" s="7" t="s">
        <v>10</v>
      </c>
      <c r="D11" s="11">
        <v>14658</v>
      </c>
      <c r="E11" s="12">
        <v>10.5321</v>
      </c>
      <c r="F11" s="7" t="s">
        <v>21</v>
      </c>
      <c r="G11" s="13">
        <v>154379.51999999999</v>
      </c>
      <c r="H11" s="7" t="s">
        <v>24</v>
      </c>
      <c r="I11" s="12">
        <v>10.614000000000001</v>
      </c>
      <c r="J11" s="12">
        <v>10.458</v>
      </c>
    </row>
    <row r="12" spans="1:12" s="1" customFormat="1" ht="15.75" customHeight="1" x14ac:dyDescent="0.2">
      <c r="A12" s="7" t="s">
        <v>8</v>
      </c>
      <c r="B12" s="10">
        <v>44532.469997210603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6</v>
      </c>
      <c r="D13" s="16">
        <v>504674</v>
      </c>
      <c r="E13" s="17">
        <v>10.524800000000001</v>
      </c>
      <c r="F13" s="7"/>
      <c r="G13" s="18">
        <v>5311592.92</v>
      </c>
      <c r="H13" s="14"/>
      <c r="I13" s="17">
        <v>10.622</v>
      </c>
      <c r="J13" s="17">
        <v>10.448</v>
      </c>
    </row>
    <row r="14" spans="1:12" s="1" customFormat="1" ht="15.75" customHeight="1" x14ac:dyDescent="0.2">
      <c r="A14" s="7" t="s">
        <v>8</v>
      </c>
      <c r="B14" s="10">
        <v>44532.469997210603</v>
      </c>
      <c r="C14" s="7" t="s">
        <v>10</v>
      </c>
      <c r="D14" s="11">
        <v>367595</v>
      </c>
      <c r="E14" s="12">
        <v>108.0928</v>
      </c>
      <c r="F14" s="7" t="s">
        <v>27</v>
      </c>
      <c r="G14" s="13">
        <v>39734372.82</v>
      </c>
      <c r="H14" s="7" t="s">
        <v>28</v>
      </c>
      <c r="I14" s="12">
        <v>108.72</v>
      </c>
      <c r="J14" s="12">
        <v>107.22</v>
      </c>
    </row>
    <row r="15" spans="1:12" s="1" customFormat="1" ht="15.75" customHeight="1" x14ac:dyDescent="0.2">
      <c r="A15" s="7" t="s">
        <v>8</v>
      </c>
      <c r="B15" s="10">
        <v>44532.469997210603</v>
      </c>
      <c r="C15" s="7" t="s">
        <v>10</v>
      </c>
      <c r="D15" s="11">
        <v>175417</v>
      </c>
      <c r="E15" s="12">
        <v>108.124</v>
      </c>
      <c r="F15" s="7" t="s">
        <v>27</v>
      </c>
      <c r="G15" s="13">
        <v>18966787.710000001</v>
      </c>
      <c r="H15" s="7" t="s">
        <v>23</v>
      </c>
      <c r="I15" s="12">
        <v>108.7</v>
      </c>
      <c r="J15" s="12">
        <v>107.28</v>
      </c>
    </row>
    <row r="16" spans="1:12" s="1" customFormat="1" ht="15.75" customHeight="1" x14ac:dyDescent="0.2">
      <c r="A16" s="7" t="s">
        <v>8</v>
      </c>
      <c r="B16" s="10">
        <v>44532.469997210603</v>
      </c>
      <c r="C16" s="7" t="s">
        <v>10</v>
      </c>
      <c r="D16" s="11">
        <v>29665</v>
      </c>
      <c r="E16" s="12">
        <v>108.044</v>
      </c>
      <c r="F16" s="7" t="s">
        <v>27</v>
      </c>
      <c r="G16" s="13">
        <v>3205125.26</v>
      </c>
      <c r="H16" s="7" t="s">
        <v>24</v>
      </c>
      <c r="I16" s="12">
        <v>108.66</v>
      </c>
      <c r="J16" s="12">
        <v>107.16</v>
      </c>
    </row>
    <row r="17" spans="1:12" s="1" customFormat="1" ht="15.75" customHeight="1" x14ac:dyDescent="0.2">
      <c r="A17" s="7" t="s">
        <v>8</v>
      </c>
      <c r="B17" s="10">
        <v>44532.469997210603</v>
      </c>
      <c r="C17" s="7" t="s">
        <v>10</v>
      </c>
      <c r="D17" s="11">
        <v>11730</v>
      </c>
      <c r="E17" s="12">
        <v>108.0912</v>
      </c>
      <c r="F17" s="7" t="s">
        <v>27</v>
      </c>
      <c r="G17" s="13">
        <v>1267909.78</v>
      </c>
      <c r="H17" s="7" t="s">
        <v>25</v>
      </c>
      <c r="I17" s="12">
        <v>108.6</v>
      </c>
      <c r="J17" s="12">
        <v>107.22</v>
      </c>
    </row>
    <row r="18" spans="1:12" s="1" customFormat="1" ht="15.75" customHeight="1" x14ac:dyDescent="0.2">
      <c r="A18" s="19"/>
      <c r="B18" s="19"/>
      <c r="C18" s="15" t="s">
        <v>26</v>
      </c>
      <c r="D18" s="16">
        <v>584407</v>
      </c>
      <c r="E18" s="17">
        <v>108.0997</v>
      </c>
      <c r="F18" s="19"/>
      <c r="G18" s="18">
        <v>63174221.380000003</v>
      </c>
      <c r="H18" s="19"/>
      <c r="I18" s="17">
        <v>108.72</v>
      </c>
      <c r="J18" s="17">
        <v>107.16</v>
      </c>
    </row>
    <row r="19" spans="1:12" s="1" customFormat="1" ht="15.75" customHeight="1" x14ac:dyDescent="0.2">
      <c r="A19" s="7" t="s">
        <v>8</v>
      </c>
      <c r="B19" s="10">
        <v>44532.469997210603</v>
      </c>
      <c r="C19" s="7" t="s">
        <v>10</v>
      </c>
      <c r="D19" s="11">
        <v>40514</v>
      </c>
      <c r="E19" s="12">
        <v>78.236500000000007</v>
      </c>
      <c r="F19" s="7" t="s">
        <v>29</v>
      </c>
      <c r="G19" s="13">
        <v>3169673.56</v>
      </c>
      <c r="H19" s="7" t="s">
        <v>30</v>
      </c>
      <c r="I19" s="12">
        <v>78.78</v>
      </c>
      <c r="J19" s="12">
        <v>77.75</v>
      </c>
    </row>
    <row r="20" spans="1:12" s="1" customFormat="1" ht="15.75" customHeight="1" x14ac:dyDescent="0.2">
      <c r="A20" s="19"/>
      <c r="B20" s="19"/>
      <c r="C20" s="15" t="s">
        <v>26</v>
      </c>
      <c r="D20" s="16">
        <v>40514</v>
      </c>
      <c r="E20" s="17">
        <v>78.236500000000007</v>
      </c>
      <c r="F20" s="19"/>
      <c r="G20" s="18">
        <v>3169673.56</v>
      </c>
      <c r="H20" s="19"/>
      <c r="I20" s="17">
        <v>78.78</v>
      </c>
      <c r="J20" s="17">
        <v>77.75</v>
      </c>
    </row>
    <row r="21" spans="1:12" s="1" customFormat="1" ht="15.75" customHeight="1" x14ac:dyDescent="0.2">
      <c r="A21" s="35" t="s">
        <v>2085</v>
      </c>
    </row>
    <row r="22" spans="1:12" s="1" customFormat="1" ht="6.75" customHeight="1" x14ac:dyDescent="0.2"/>
    <row r="23" spans="1:12" s="1" customFormat="1" ht="15.75" customHeight="1" x14ac:dyDescent="0.2">
      <c r="A23" s="34" t="s">
        <v>2086</v>
      </c>
    </row>
    <row r="24" spans="1:12" s="1" customFormat="1" ht="17.100000000000001" customHeight="1" x14ac:dyDescent="0.2"/>
    <row r="25" spans="1:12" s="1" customFormat="1" ht="84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32</v>
      </c>
      <c r="C26" s="24">
        <v>44532.376988207703</v>
      </c>
      <c r="D26" s="22" t="s">
        <v>10</v>
      </c>
      <c r="E26" s="22" t="s">
        <v>27</v>
      </c>
      <c r="F26" s="25">
        <v>108.16</v>
      </c>
      <c r="G26" s="22" t="s">
        <v>41</v>
      </c>
      <c r="H26" s="26">
        <v>491</v>
      </c>
      <c r="I26" s="27">
        <v>53106.559999999998</v>
      </c>
      <c r="J26" s="22" t="s">
        <v>28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32</v>
      </c>
      <c r="C27" s="30">
        <v>44532.376988208998</v>
      </c>
      <c r="D27" s="28" t="s">
        <v>10</v>
      </c>
      <c r="E27" s="28" t="s">
        <v>27</v>
      </c>
      <c r="F27" s="31">
        <v>108.16</v>
      </c>
      <c r="G27" s="28" t="s">
        <v>41</v>
      </c>
      <c r="H27" s="32">
        <v>491</v>
      </c>
      <c r="I27" s="33">
        <v>53106.559999999998</v>
      </c>
      <c r="J27" s="28" t="s">
        <v>28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32</v>
      </c>
      <c r="C28" s="24">
        <v>44532.376988400203</v>
      </c>
      <c r="D28" s="22" t="s">
        <v>10</v>
      </c>
      <c r="E28" s="22" t="s">
        <v>27</v>
      </c>
      <c r="F28" s="25">
        <v>108.16</v>
      </c>
      <c r="G28" s="22" t="s">
        <v>41</v>
      </c>
      <c r="H28" s="26">
        <v>491</v>
      </c>
      <c r="I28" s="27">
        <v>53106.559999999998</v>
      </c>
      <c r="J28" s="22" t="s">
        <v>28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32</v>
      </c>
      <c r="C29" s="30">
        <v>44532.376988400203</v>
      </c>
      <c r="D29" s="28" t="s">
        <v>10</v>
      </c>
      <c r="E29" s="28" t="s">
        <v>27</v>
      </c>
      <c r="F29" s="31">
        <v>108.16</v>
      </c>
      <c r="G29" s="28" t="s">
        <v>41</v>
      </c>
      <c r="H29" s="32">
        <v>8</v>
      </c>
      <c r="I29" s="33">
        <v>865.28</v>
      </c>
      <c r="J29" s="28" t="s">
        <v>28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32</v>
      </c>
      <c r="C30" s="24">
        <v>44532.376988401302</v>
      </c>
      <c r="D30" s="22" t="s">
        <v>10</v>
      </c>
      <c r="E30" s="22" t="s">
        <v>27</v>
      </c>
      <c r="F30" s="25">
        <v>108.16</v>
      </c>
      <c r="G30" s="22" t="s">
        <v>41</v>
      </c>
      <c r="H30" s="26">
        <v>491</v>
      </c>
      <c r="I30" s="27">
        <v>53106.559999999998</v>
      </c>
      <c r="J30" s="22" t="s">
        <v>28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32</v>
      </c>
      <c r="C31" s="30">
        <v>44532.3769884024</v>
      </c>
      <c r="D31" s="28" t="s">
        <v>10</v>
      </c>
      <c r="E31" s="28" t="s">
        <v>27</v>
      </c>
      <c r="F31" s="31">
        <v>108.16</v>
      </c>
      <c r="G31" s="28" t="s">
        <v>41</v>
      </c>
      <c r="H31" s="32">
        <v>491</v>
      </c>
      <c r="I31" s="33">
        <v>53106.559999999998</v>
      </c>
      <c r="J31" s="28" t="s">
        <v>28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32</v>
      </c>
      <c r="C32" s="24">
        <v>44532.376988418997</v>
      </c>
      <c r="D32" s="22" t="s">
        <v>10</v>
      </c>
      <c r="E32" s="22" t="s">
        <v>27</v>
      </c>
      <c r="F32" s="25">
        <v>108.16</v>
      </c>
      <c r="G32" s="22" t="s">
        <v>41</v>
      </c>
      <c r="H32" s="26">
        <v>392</v>
      </c>
      <c r="I32" s="27">
        <v>42398.720000000001</v>
      </c>
      <c r="J32" s="22" t="s">
        <v>28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32</v>
      </c>
      <c r="C33" s="30">
        <v>44532.377409318702</v>
      </c>
      <c r="D33" s="28" t="s">
        <v>10</v>
      </c>
      <c r="E33" s="28" t="s">
        <v>27</v>
      </c>
      <c r="F33" s="31">
        <v>108.32</v>
      </c>
      <c r="G33" s="28" t="s">
        <v>41</v>
      </c>
      <c r="H33" s="32">
        <v>291</v>
      </c>
      <c r="I33" s="33">
        <v>31521.119999999999</v>
      </c>
      <c r="J33" s="28" t="s">
        <v>28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32</v>
      </c>
      <c r="C34" s="24">
        <v>44532.377409318899</v>
      </c>
      <c r="D34" s="22" t="s">
        <v>10</v>
      </c>
      <c r="E34" s="22" t="s">
        <v>27</v>
      </c>
      <c r="F34" s="25">
        <v>108.32</v>
      </c>
      <c r="G34" s="22" t="s">
        <v>41</v>
      </c>
      <c r="H34" s="26">
        <v>311</v>
      </c>
      <c r="I34" s="27">
        <v>33687.519999999997</v>
      </c>
      <c r="J34" s="22" t="s">
        <v>28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32</v>
      </c>
      <c r="C35" s="30">
        <v>44532.377480573799</v>
      </c>
      <c r="D35" s="28" t="s">
        <v>10</v>
      </c>
      <c r="E35" s="28" t="s">
        <v>21</v>
      </c>
      <c r="F35" s="31">
        <v>10.54</v>
      </c>
      <c r="G35" s="28" t="s">
        <v>41</v>
      </c>
      <c r="H35" s="32">
        <v>898</v>
      </c>
      <c r="I35" s="33">
        <v>9464.92</v>
      </c>
      <c r="J35" s="28" t="s">
        <v>22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32</v>
      </c>
      <c r="C36" s="24">
        <v>44532.377482235803</v>
      </c>
      <c r="D36" s="22" t="s">
        <v>10</v>
      </c>
      <c r="E36" s="22" t="s">
        <v>27</v>
      </c>
      <c r="F36" s="25">
        <v>108.32</v>
      </c>
      <c r="G36" s="22" t="s">
        <v>41</v>
      </c>
      <c r="H36" s="26">
        <v>750</v>
      </c>
      <c r="I36" s="27">
        <v>81240</v>
      </c>
      <c r="J36" s="22" t="s">
        <v>28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32</v>
      </c>
      <c r="C37" s="30">
        <v>44532.377482235803</v>
      </c>
      <c r="D37" s="28" t="s">
        <v>10</v>
      </c>
      <c r="E37" s="28" t="s">
        <v>27</v>
      </c>
      <c r="F37" s="31">
        <v>108.32</v>
      </c>
      <c r="G37" s="28" t="s">
        <v>41</v>
      </c>
      <c r="H37" s="32">
        <v>700</v>
      </c>
      <c r="I37" s="33">
        <v>75824</v>
      </c>
      <c r="J37" s="28" t="s">
        <v>28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32</v>
      </c>
      <c r="C38" s="24">
        <v>44532.377482235803</v>
      </c>
      <c r="D38" s="22" t="s">
        <v>10</v>
      </c>
      <c r="E38" s="22" t="s">
        <v>27</v>
      </c>
      <c r="F38" s="25">
        <v>108.32</v>
      </c>
      <c r="G38" s="22" t="s">
        <v>41</v>
      </c>
      <c r="H38" s="26">
        <v>90</v>
      </c>
      <c r="I38" s="27">
        <v>9748.7999999999993</v>
      </c>
      <c r="J38" s="22" t="s">
        <v>28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32</v>
      </c>
      <c r="C39" s="30">
        <v>44532.3776229266</v>
      </c>
      <c r="D39" s="28" t="s">
        <v>10</v>
      </c>
      <c r="E39" s="28" t="s">
        <v>21</v>
      </c>
      <c r="F39" s="31">
        <v>10.534000000000001</v>
      </c>
      <c r="G39" s="28" t="s">
        <v>41</v>
      </c>
      <c r="H39" s="32">
        <v>1089</v>
      </c>
      <c r="I39" s="33">
        <v>11471.53</v>
      </c>
      <c r="J39" s="28" t="s">
        <v>22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32</v>
      </c>
      <c r="C40" s="24">
        <v>44532.3776229266</v>
      </c>
      <c r="D40" s="22" t="s">
        <v>10</v>
      </c>
      <c r="E40" s="22" t="s">
        <v>21</v>
      </c>
      <c r="F40" s="25">
        <v>10.534000000000001</v>
      </c>
      <c r="G40" s="22" t="s">
        <v>41</v>
      </c>
      <c r="H40" s="26">
        <v>1241</v>
      </c>
      <c r="I40" s="27">
        <v>13072.69</v>
      </c>
      <c r="J40" s="22" t="s">
        <v>22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32</v>
      </c>
      <c r="C41" s="30">
        <v>44532.377622926899</v>
      </c>
      <c r="D41" s="28" t="s">
        <v>10</v>
      </c>
      <c r="E41" s="28" t="s">
        <v>21</v>
      </c>
      <c r="F41" s="31">
        <v>10.534000000000001</v>
      </c>
      <c r="G41" s="28" t="s">
        <v>41</v>
      </c>
      <c r="H41" s="32">
        <v>750</v>
      </c>
      <c r="I41" s="33">
        <v>7900.5</v>
      </c>
      <c r="J41" s="28" t="s">
        <v>22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32</v>
      </c>
      <c r="C42" s="24">
        <v>44532.377685407402</v>
      </c>
      <c r="D42" s="22" t="s">
        <v>10</v>
      </c>
      <c r="E42" s="22" t="s">
        <v>27</v>
      </c>
      <c r="F42" s="25">
        <v>108.22</v>
      </c>
      <c r="G42" s="22" t="s">
        <v>41</v>
      </c>
      <c r="H42" s="26">
        <v>670</v>
      </c>
      <c r="I42" s="27">
        <v>72507.399999999994</v>
      </c>
      <c r="J42" s="22" t="s">
        <v>28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32</v>
      </c>
      <c r="C43" s="30">
        <v>44532.377685407802</v>
      </c>
      <c r="D43" s="28" t="s">
        <v>10</v>
      </c>
      <c r="E43" s="28" t="s">
        <v>27</v>
      </c>
      <c r="F43" s="31">
        <v>108.22</v>
      </c>
      <c r="G43" s="28" t="s">
        <v>41</v>
      </c>
      <c r="H43" s="32">
        <v>627</v>
      </c>
      <c r="I43" s="33">
        <v>67853.94</v>
      </c>
      <c r="J43" s="28" t="s">
        <v>28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32</v>
      </c>
      <c r="C44" s="24">
        <v>44532.378277324198</v>
      </c>
      <c r="D44" s="22" t="s">
        <v>10</v>
      </c>
      <c r="E44" s="22" t="s">
        <v>21</v>
      </c>
      <c r="F44" s="25">
        <v>10.536</v>
      </c>
      <c r="G44" s="22" t="s">
        <v>41</v>
      </c>
      <c r="H44" s="26">
        <v>1013</v>
      </c>
      <c r="I44" s="27">
        <v>10672.97</v>
      </c>
      <c r="J44" s="22" t="s">
        <v>23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32</v>
      </c>
      <c r="C45" s="30">
        <v>44532.378277419899</v>
      </c>
      <c r="D45" s="28" t="s">
        <v>10</v>
      </c>
      <c r="E45" s="28" t="s">
        <v>21</v>
      </c>
      <c r="F45" s="31">
        <v>10.536</v>
      </c>
      <c r="G45" s="28" t="s">
        <v>41</v>
      </c>
      <c r="H45" s="32">
        <v>1352</v>
      </c>
      <c r="I45" s="33">
        <v>14244.67</v>
      </c>
      <c r="J45" s="28" t="s">
        <v>22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32</v>
      </c>
      <c r="C46" s="24">
        <v>44532.378277419899</v>
      </c>
      <c r="D46" s="22" t="s">
        <v>10</v>
      </c>
      <c r="E46" s="22" t="s">
        <v>21</v>
      </c>
      <c r="F46" s="25">
        <v>10.536</v>
      </c>
      <c r="G46" s="22" t="s">
        <v>41</v>
      </c>
      <c r="H46" s="26">
        <v>1159</v>
      </c>
      <c r="I46" s="27">
        <v>12211.22</v>
      </c>
      <c r="J46" s="22" t="s">
        <v>22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32</v>
      </c>
      <c r="C47" s="30">
        <v>44532.378277420001</v>
      </c>
      <c r="D47" s="28" t="s">
        <v>10</v>
      </c>
      <c r="E47" s="28" t="s">
        <v>21</v>
      </c>
      <c r="F47" s="31">
        <v>10.536</v>
      </c>
      <c r="G47" s="28" t="s">
        <v>41</v>
      </c>
      <c r="H47" s="32">
        <v>1785</v>
      </c>
      <c r="I47" s="33">
        <v>18806.759999999998</v>
      </c>
      <c r="J47" s="28" t="s">
        <v>22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32</v>
      </c>
      <c r="C48" s="24">
        <v>44532.378277421099</v>
      </c>
      <c r="D48" s="22" t="s">
        <v>10</v>
      </c>
      <c r="E48" s="22" t="s">
        <v>29</v>
      </c>
      <c r="F48" s="25">
        <v>78.349999999999994</v>
      </c>
      <c r="G48" s="22" t="s">
        <v>41</v>
      </c>
      <c r="H48" s="26">
        <v>75</v>
      </c>
      <c r="I48" s="27">
        <v>5876.25</v>
      </c>
      <c r="J48" s="22" t="s">
        <v>30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32</v>
      </c>
      <c r="C49" s="30">
        <v>44532.378277421398</v>
      </c>
      <c r="D49" s="28" t="s">
        <v>10</v>
      </c>
      <c r="E49" s="28" t="s">
        <v>29</v>
      </c>
      <c r="F49" s="31">
        <v>78.349999999999994</v>
      </c>
      <c r="G49" s="28" t="s">
        <v>41</v>
      </c>
      <c r="H49" s="32">
        <v>703</v>
      </c>
      <c r="I49" s="33">
        <v>55080.05</v>
      </c>
      <c r="J49" s="28" t="s">
        <v>30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32</v>
      </c>
      <c r="C50" s="24">
        <v>44532.378277649797</v>
      </c>
      <c r="D50" s="22" t="s">
        <v>10</v>
      </c>
      <c r="E50" s="22" t="s">
        <v>27</v>
      </c>
      <c r="F50" s="25">
        <v>108.24</v>
      </c>
      <c r="G50" s="22" t="s">
        <v>41</v>
      </c>
      <c r="H50" s="26">
        <v>724</v>
      </c>
      <c r="I50" s="27">
        <v>78365.759999999995</v>
      </c>
      <c r="J50" s="22" t="s">
        <v>28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32</v>
      </c>
      <c r="C51" s="30">
        <v>44532.378289029097</v>
      </c>
      <c r="D51" s="28" t="s">
        <v>10</v>
      </c>
      <c r="E51" s="28" t="s">
        <v>29</v>
      </c>
      <c r="F51" s="31">
        <v>78.31</v>
      </c>
      <c r="G51" s="28" t="s">
        <v>41</v>
      </c>
      <c r="H51" s="32">
        <v>778</v>
      </c>
      <c r="I51" s="33">
        <v>60925.18</v>
      </c>
      <c r="J51" s="28" t="s">
        <v>30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32</v>
      </c>
      <c r="C52" s="24">
        <v>44532.378574189701</v>
      </c>
      <c r="D52" s="22" t="s">
        <v>10</v>
      </c>
      <c r="E52" s="22" t="s">
        <v>27</v>
      </c>
      <c r="F52" s="25">
        <v>108.14</v>
      </c>
      <c r="G52" s="22" t="s">
        <v>41</v>
      </c>
      <c r="H52" s="26">
        <v>1567</v>
      </c>
      <c r="I52" s="27">
        <v>169455.38</v>
      </c>
      <c r="J52" s="22" t="s">
        <v>28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32</v>
      </c>
      <c r="C53" s="30">
        <v>44532.378574305301</v>
      </c>
      <c r="D53" s="28" t="s">
        <v>10</v>
      </c>
      <c r="E53" s="28" t="s">
        <v>21</v>
      </c>
      <c r="F53" s="31">
        <v>10.526</v>
      </c>
      <c r="G53" s="28" t="s">
        <v>41</v>
      </c>
      <c r="H53" s="32">
        <v>118</v>
      </c>
      <c r="I53" s="33">
        <v>1242.07</v>
      </c>
      <c r="J53" s="28" t="s">
        <v>23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32</v>
      </c>
      <c r="C54" s="24">
        <v>44532.378574305498</v>
      </c>
      <c r="D54" s="22" t="s">
        <v>10</v>
      </c>
      <c r="E54" s="22" t="s">
        <v>21</v>
      </c>
      <c r="F54" s="25">
        <v>10.526</v>
      </c>
      <c r="G54" s="22" t="s">
        <v>41</v>
      </c>
      <c r="H54" s="26">
        <v>777</v>
      </c>
      <c r="I54" s="27">
        <v>8178.7</v>
      </c>
      <c r="J54" s="22" t="s">
        <v>23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32</v>
      </c>
      <c r="C55" s="30">
        <v>44532.378656136898</v>
      </c>
      <c r="D55" s="28" t="s">
        <v>10</v>
      </c>
      <c r="E55" s="28" t="s">
        <v>27</v>
      </c>
      <c r="F55" s="31">
        <v>108.04</v>
      </c>
      <c r="G55" s="28" t="s">
        <v>41</v>
      </c>
      <c r="H55" s="32">
        <v>876</v>
      </c>
      <c r="I55" s="33">
        <v>94643.04</v>
      </c>
      <c r="J55" s="28" t="s">
        <v>28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32</v>
      </c>
      <c r="C56" s="24">
        <v>44532.379049217103</v>
      </c>
      <c r="D56" s="22" t="s">
        <v>10</v>
      </c>
      <c r="E56" s="22" t="s">
        <v>27</v>
      </c>
      <c r="F56" s="25">
        <v>107.9</v>
      </c>
      <c r="G56" s="22" t="s">
        <v>41</v>
      </c>
      <c r="H56" s="26">
        <v>737</v>
      </c>
      <c r="I56" s="27">
        <v>79522.3</v>
      </c>
      <c r="J56" s="22" t="s">
        <v>28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32</v>
      </c>
      <c r="C57" s="30">
        <v>44532.379269129</v>
      </c>
      <c r="D57" s="28" t="s">
        <v>10</v>
      </c>
      <c r="E57" s="28" t="s">
        <v>21</v>
      </c>
      <c r="F57" s="31">
        <v>10.5</v>
      </c>
      <c r="G57" s="28" t="s">
        <v>41</v>
      </c>
      <c r="H57" s="32">
        <v>756</v>
      </c>
      <c r="I57" s="33">
        <v>7938</v>
      </c>
      <c r="J57" s="28" t="s">
        <v>22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32</v>
      </c>
      <c r="C58" s="24">
        <v>44532.379269129298</v>
      </c>
      <c r="D58" s="22" t="s">
        <v>10</v>
      </c>
      <c r="E58" s="22" t="s">
        <v>21</v>
      </c>
      <c r="F58" s="25">
        <v>10.5</v>
      </c>
      <c r="G58" s="22" t="s">
        <v>41</v>
      </c>
      <c r="H58" s="26">
        <v>246</v>
      </c>
      <c r="I58" s="27">
        <v>2583</v>
      </c>
      <c r="J58" s="22" t="s">
        <v>22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32</v>
      </c>
      <c r="C59" s="30">
        <v>44532.3792708404</v>
      </c>
      <c r="D59" s="28" t="s">
        <v>10</v>
      </c>
      <c r="E59" s="28" t="s">
        <v>27</v>
      </c>
      <c r="F59" s="31">
        <v>107.88</v>
      </c>
      <c r="G59" s="28" t="s">
        <v>41</v>
      </c>
      <c r="H59" s="32">
        <v>939</v>
      </c>
      <c r="I59" s="33">
        <v>101299.32</v>
      </c>
      <c r="J59" s="28" t="s">
        <v>23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32</v>
      </c>
      <c r="C60" s="24">
        <v>44532.3794558226</v>
      </c>
      <c r="D60" s="22" t="s">
        <v>10</v>
      </c>
      <c r="E60" s="22" t="s">
        <v>21</v>
      </c>
      <c r="F60" s="25">
        <v>10.496</v>
      </c>
      <c r="G60" s="22" t="s">
        <v>41</v>
      </c>
      <c r="H60" s="26">
        <v>724</v>
      </c>
      <c r="I60" s="27">
        <v>7599.1</v>
      </c>
      <c r="J60" s="22" t="s">
        <v>24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32</v>
      </c>
      <c r="C61" s="30">
        <v>44532.379456169401</v>
      </c>
      <c r="D61" s="28" t="s">
        <v>10</v>
      </c>
      <c r="E61" s="28" t="s">
        <v>21</v>
      </c>
      <c r="F61" s="31">
        <v>10.496</v>
      </c>
      <c r="G61" s="28" t="s">
        <v>41</v>
      </c>
      <c r="H61" s="32">
        <v>1032</v>
      </c>
      <c r="I61" s="33">
        <v>10831.87</v>
      </c>
      <c r="J61" s="28" t="s">
        <v>22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32</v>
      </c>
      <c r="C62" s="24">
        <v>44532.379996884301</v>
      </c>
      <c r="D62" s="22" t="s">
        <v>10</v>
      </c>
      <c r="E62" s="22" t="s">
        <v>21</v>
      </c>
      <c r="F62" s="25">
        <v>10.504</v>
      </c>
      <c r="G62" s="22" t="s">
        <v>41</v>
      </c>
      <c r="H62" s="26">
        <v>30</v>
      </c>
      <c r="I62" s="27">
        <v>315.12</v>
      </c>
      <c r="J62" s="22" t="s">
        <v>22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32</v>
      </c>
      <c r="C63" s="30">
        <v>44532.3799968846</v>
      </c>
      <c r="D63" s="28" t="s">
        <v>10</v>
      </c>
      <c r="E63" s="28" t="s">
        <v>21</v>
      </c>
      <c r="F63" s="31">
        <v>10.504</v>
      </c>
      <c r="G63" s="28" t="s">
        <v>41</v>
      </c>
      <c r="H63" s="32">
        <v>994</v>
      </c>
      <c r="I63" s="33">
        <v>10440.98</v>
      </c>
      <c r="J63" s="28" t="s">
        <v>22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32</v>
      </c>
      <c r="C64" s="24">
        <v>44532.3800195484</v>
      </c>
      <c r="D64" s="22" t="s">
        <v>10</v>
      </c>
      <c r="E64" s="22" t="s">
        <v>27</v>
      </c>
      <c r="F64" s="25">
        <v>107.9</v>
      </c>
      <c r="G64" s="22" t="s">
        <v>41</v>
      </c>
      <c r="H64" s="26">
        <v>250</v>
      </c>
      <c r="I64" s="27">
        <v>26975</v>
      </c>
      <c r="J64" s="22" t="s">
        <v>28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32</v>
      </c>
      <c r="C65" s="30">
        <v>44532.380019998098</v>
      </c>
      <c r="D65" s="28" t="s">
        <v>10</v>
      </c>
      <c r="E65" s="28" t="s">
        <v>27</v>
      </c>
      <c r="F65" s="31">
        <v>107.9</v>
      </c>
      <c r="G65" s="28" t="s">
        <v>41</v>
      </c>
      <c r="H65" s="32">
        <v>485</v>
      </c>
      <c r="I65" s="33">
        <v>52331.5</v>
      </c>
      <c r="J65" s="28" t="s">
        <v>28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32</v>
      </c>
      <c r="C66" s="24">
        <v>44532.3800683304</v>
      </c>
      <c r="D66" s="22" t="s">
        <v>10</v>
      </c>
      <c r="E66" s="22" t="s">
        <v>27</v>
      </c>
      <c r="F66" s="25">
        <v>107.82</v>
      </c>
      <c r="G66" s="22" t="s">
        <v>41</v>
      </c>
      <c r="H66" s="26">
        <v>1687</v>
      </c>
      <c r="I66" s="27">
        <v>181892.34</v>
      </c>
      <c r="J66" s="22" t="s">
        <v>28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32</v>
      </c>
      <c r="C67" s="30">
        <v>44532.380301721802</v>
      </c>
      <c r="D67" s="28" t="s">
        <v>10</v>
      </c>
      <c r="E67" s="28" t="s">
        <v>21</v>
      </c>
      <c r="F67" s="31">
        <v>10.488</v>
      </c>
      <c r="G67" s="28" t="s">
        <v>41</v>
      </c>
      <c r="H67" s="32">
        <v>1002</v>
      </c>
      <c r="I67" s="33">
        <v>10508.98</v>
      </c>
      <c r="J67" s="28" t="s">
        <v>22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32</v>
      </c>
      <c r="C68" s="24">
        <v>44532.380593427799</v>
      </c>
      <c r="D68" s="22" t="s">
        <v>10</v>
      </c>
      <c r="E68" s="22" t="s">
        <v>21</v>
      </c>
      <c r="F68" s="25">
        <v>10.484</v>
      </c>
      <c r="G68" s="22" t="s">
        <v>41</v>
      </c>
      <c r="H68" s="26">
        <v>48</v>
      </c>
      <c r="I68" s="27">
        <v>503.23</v>
      </c>
      <c r="J68" s="22" t="s">
        <v>24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32</v>
      </c>
      <c r="C69" s="30">
        <v>44532.380626415601</v>
      </c>
      <c r="D69" s="28" t="s">
        <v>10</v>
      </c>
      <c r="E69" s="28" t="s">
        <v>21</v>
      </c>
      <c r="F69" s="31">
        <v>10.484</v>
      </c>
      <c r="G69" s="28" t="s">
        <v>41</v>
      </c>
      <c r="H69" s="32">
        <v>836</v>
      </c>
      <c r="I69" s="33">
        <v>8764.6200000000008</v>
      </c>
      <c r="J69" s="28" t="s">
        <v>24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32</v>
      </c>
      <c r="C70" s="24">
        <v>44532.381080315499</v>
      </c>
      <c r="D70" s="22" t="s">
        <v>10</v>
      </c>
      <c r="E70" s="22" t="s">
        <v>27</v>
      </c>
      <c r="F70" s="25">
        <v>107.78</v>
      </c>
      <c r="G70" s="22" t="s">
        <v>41</v>
      </c>
      <c r="H70" s="26">
        <v>1668</v>
      </c>
      <c r="I70" s="27">
        <v>179777.04</v>
      </c>
      <c r="J70" s="22" t="s">
        <v>28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32</v>
      </c>
      <c r="C71" s="30">
        <v>44532.381080412299</v>
      </c>
      <c r="D71" s="28" t="s">
        <v>10</v>
      </c>
      <c r="E71" s="28" t="s">
        <v>27</v>
      </c>
      <c r="F71" s="31">
        <v>107.78</v>
      </c>
      <c r="G71" s="28" t="s">
        <v>41</v>
      </c>
      <c r="H71" s="32">
        <v>530</v>
      </c>
      <c r="I71" s="33">
        <v>57123.4</v>
      </c>
      <c r="J71" s="28" t="s">
        <v>23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32</v>
      </c>
      <c r="C72" s="24">
        <v>44532.381080412699</v>
      </c>
      <c r="D72" s="22" t="s">
        <v>10</v>
      </c>
      <c r="E72" s="22" t="s">
        <v>27</v>
      </c>
      <c r="F72" s="25">
        <v>107.78</v>
      </c>
      <c r="G72" s="22" t="s">
        <v>41</v>
      </c>
      <c r="H72" s="26">
        <v>220</v>
      </c>
      <c r="I72" s="27">
        <v>23711.599999999999</v>
      </c>
      <c r="J72" s="22" t="s">
        <v>23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32</v>
      </c>
      <c r="C73" s="30">
        <v>44532.381438558201</v>
      </c>
      <c r="D73" s="28" t="s">
        <v>10</v>
      </c>
      <c r="E73" s="28" t="s">
        <v>21</v>
      </c>
      <c r="F73" s="31">
        <v>10.49</v>
      </c>
      <c r="G73" s="28" t="s">
        <v>41</v>
      </c>
      <c r="H73" s="32">
        <v>886</v>
      </c>
      <c r="I73" s="33">
        <v>9294.14</v>
      </c>
      <c r="J73" s="28" t="s">
        <v>22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32</v>
      </c>
      <c r="C74" s="24">
        <v>44532.381556659297</v>
      </c>
      <c r="D74" s="22" t="s">
        <v>10</v>
      </c>
      <c r="E74" s="22" t="s">
        <v>27</v>
      </c>
      <c r="F74" s="25">
        <v>107.82</v>
      </c>
      <c r="G74" s="22" t="s">
        <v>41</v>
      </c>
      <c r="H74" s="26">
        <v>1008</v>
      </c>
      <c r="I74" s="27">
        <v>108682.56</v>
      </c>
      <c r="J74" s="22" t="s">
        <v>28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32</v>
      </c>
      <c r="C75" s="30">
        <v>44532.3815575439</v>
      </c>
      <c r="D75" s="28" t="s">
        <v>10</v>
      </c>
      <c r="E75" s="28" t="s">
        <v>21</v>
      </c>
      <c r="F75" s="31">
        <v>10.488</v>
      </c>
      <c r="G75" s="28" t="s">
        <v>41</v>
      </c>
      <c r="H75" s="32">
        <v>1376</v>
      </c>
      <c r="I75" s="33">
        <v>14431.49</v>
      </c>
      <c r="J75" s="28" t="s">
        <v>22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32</v>
      </c>
      <c r="C76" s="24">
        <v>44532.381582375703</v>
      </c>
      <c r="D76" s="22" t="s">
        <v>10</v>
      </c>
      <c r="E76" s="22" t="s">
        <v>29</v>
      </c>
      <c r="F76" s="25">
        <v>77.94</v>
      </c>
      <c r="G76" s="22" t="s">
        <v>41</v>
      </c>
      <c r="H76" s="26">
        <v>155</v>
      </c>
      <c r="I76" s="27">
        <v>12080.7</v>
      </c>
      <c r="J76" s="22" t="s">
        <v>30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32</v>
      </c>
      <c r="C77" s="30">
        <v>44532.381582376001</v>
      </c>
      <c r="D77" s="28" t="s">
        <v>10</v>
      </c>
      <c r="E77" s="28" t="s">
        <v>29</v>
      </c>
      <c r="F77" s="31">
        <v>77.94</v>
      </c>
      <c r="G77" s="28" t="s">
        <v>41</v>
      </c>
      <c r="H77" s="32">
        <v>62</v>
      </c>
      <c r="I77" s="33">
        <v>4832.28</v>
      </c>
      <c r="J77" s="28" t="s">
        <v>30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32</v>
      </c>
      <c r="C78" s="24">
        <v>44532.381582447801</v>
      </c>
      <c r="D78" s="22" t="s">
        <v>10</v>
      </c>
      <c r="E78" s="22" t="s">
        <v>29</v>
      </c>
      <c r="F78" s="25">
        <v>77.94</v>
      </c>
      <c r="G78" s="22" t="s">
        <v>41</v>
      </c>
      <c r="H78" s="26">
        <v>64</v>
      </c>
      <c r="I78" s="27">
        <v>4988.16</v>
      </c>
      <c r="J78" s="22" t="s">
        <v>30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32</v>
      </c>
      <c r="C79" s="30">
        <v>44532.381582448397</v>
      </c>
      <c r="D79" s="28" t="s">
        <v>10</v>
      </c>
      <c r="E79" s="28" t="s">
        <v>29</v>
      </c>
      <c r="F79" s="31">
        <v>77.94</v>
      </c>
      <c r="G79" s="28" t="s">
        <v>41</v>
      </c>
      <c r="H79" s="32">
        <v>62</v>
      </c>
      <c r="I79" s="33">
        <v>4832.28</v>
      </c>
      <c r="J79" s="28" t="s">
        <v>30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32</v>
      </c>
      <c r="C80" s="24">
        <v>44532.381582603397</v>
      </c>
      <c r="D80" s="22" t="s">
        <v>10</v>
      </c>
      <c r="E80" s="22" t="s">
        <v>29</v>
      </c>
      <c r="F80" s="25">
        <v>77.94</v>
      </c>
      <c r="G80" s="22" t="s">
        <v>41</v>
      </c>
      <c r="H80" s="26">
        <v>36</v>
      </c>
      <c r="I80" s="27">
        <v>2805.84</v>
      </c>
      <c r="J80" s="22" t="s">
        <v>30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32</v>
      </c>
      <c r="C81" s="30">
        <v>44532.381582604503</v>
      </c>
      <c r="D81" s="28" t="s">
        <v>10</v>
      </c>
      <c r="E81" s="28" t="s">
        <v>29</v>
      </c>
      <c r="F81" s="31">
        <v>77.94</v>
      </c>
      <c r="G81" s="28" t="s">
        <v>41</v>
      </c>
      <c r="H81" s="32">
        <v>39</v>
      </c>
      <c r="I81" s="33">
        <v>3039.66</v>
      </c>
      <c r="J81" s="28" t="s">
        <v>30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32</v>
      </c>
      <c r="C82" s="24">
        <v>44532.381582604801</v>
      </c>
      <c r="D82" s="22" t="s">
        <v>10</v>
      </c>
      <c r="E82" s="22" t="s">
        <v>29</v>
      </c>
      <c r="F82" s="25">
        <v>77.94</v>
      </c>
      <c r="G82" s="22" t="s">
        <v>41</v>
      </c>
      <c r="H82" s="26">
        <v>421</v>
      </c>
      <c r="I82" s="27">
        <v>32812.74</v>
      </c>
      <c r="J82" s="22" t="s">
        <v>30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32</v>
      </c>
      <c r="C83" s="30">
        <v>44532.381947682901</v>
      </c>
      <c r="D83" s="28" t="s">
        <v>10</v>
      </c>
      <c r="E83" s="28" t="s">
        <v>27</v>
      </c>
      <c r="F83" s="31">
        <v>107.74</v>
      </c>
      <c r="G83" s="28" t="s">
        <v>41</v>
      </c>
      <c r="H83" s="32">
        <v>44</v>
      </c>
      <c r="I83" s="33">
        <v>4740.5600000000004</v>
      </c>
      <c r="J83" s="28" t="s">
        <v>23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32</v>
      </c>
      <c r="C84" s="24">
        <v>44532.381947683803</v>
      </c>
      <c r="D84" s="22" t="s">
        <v>10</v>
      </c>
      <c r="E84" s="22" t="s">
        <v>27</v>
      </c>
      <c r="F84" s="25">
        <v>107.74</v>
      </c>
      <c r="G84" s="22" t="s">
        <v>41</v>
      </c>
      <c r="H84" s="26">
        <v>420</v>
      </c>
      <c r="I84" s="27">
        <v>45250.8</v>
      </c>
      <c r="J84" s="22" t="s">
        <v>23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32</v>
      </c>
      <c r="C85" s="30">
        <v>44532.381947685302</v>
      </c>
      <c r="D85" s="28" t="s">
        <v>10</v>
      </c>
      <c r="E85" s="28" t="s">
        <v>27</v>
      </c>
      <c r="F85" s="31">
        <v>107.74</v>
      </c>
      <c r="G85" s="28" t="s">
        <v>41</v>
      </c>
      <c r="H85" s="32">
        <v>472</v>
      </c>
      <c r="I85" s="33">
        <v>50853.279999999999</v>
      </c>
      <c r="J85" s="28" t="s">
        <v>23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32</v>
      </c>
      <c r="C86" s="24">
        <v>44532.381974505202</v>
      </c>
      <c r="D86" s="22" t="s">
        <v>10</v>
      </c>
      <c r="E86" s="22" t="s">
        <v>21</v>
      </c>
      <c r="F86" s="25">
        <v>10.472</v>
      </c>
      <c r="G86" s="22" t="s">
        <v>41</v>
      </c>
      <c r="H86" s="26">
        <v>750</v>
      </c>
      <c r="I86" s="27">
        <v>7854</v>
      </c>
      <c r="J86" s="22" t="s">
        <v>22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32</v>
      </c>
      <c r="C87" s="30">
        <v>44532.381974505202</v>
      </c>
      <c r="D87" s="28" t="s">
        <v>10</v>
      </c>
      <c r="E87" s="28" t="s">
        <v>21</v>
      </c>
      <c r="F87" s="31">
        <v>10.472</v>
      </c>
      <c r="G87" s="28" t="s">
        <v>41</v>
      </c>
      <c r="H87" s="32">
        <v>105</v>
      </c>
      <c r="I87" s="33">
        <v>1099.56</v>
      </c>
      <c r="J87" s="28" t="s">
        <v>22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32</v>
      </c>
      <c r="C88" s="24">
        <v>44532.382342927398</v>
      </c>
      <c r="D88" s="22" t="s">
        <v>10</v>
      </c>
      <c r="E88" s="22" t="s">
        <v>21</v>
      </c>
      <c r="F88" s="25">
        <v>10.472</v>
      </c>
      <c r="G88" s="22" t="s">
        <v>41</v>
      </c>
      <c r="H88" s="26">
        <v>37</v>
      </c>
      <c r="I88" s="27">
        <v>387.46</v>
      </c>
      <c r="J88" s="22" t="s">
        <v>23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32</v>
      </c>
      <c r="C89" s="30">
        <v>44532.382342927798</v>
      </c>
      <c r="D89" s="28" t="s">
        <v>10</v>
      </c>
      <c r="E89" s="28" t="s">
        <v>21</v>
      </c>
      <c r="F89" s="31">
        <v>10.472</v>
      </c>
      <c r="G89" s="28" t="s">
        <v>41</v>
      </c>
      <c r="H89" s="32">
        <v>815</v>
      </c>
      <c r="I89" s="33">
        <v>8534.68</v>
      </c>
      <c r="J89" s="28" t="s">
        <v>23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32</v>
      </c>
      <c r="C90" s="24">
        <v>44532.382391637402</v>
      </c>
      <c r="D90" s="22" t="s">
        <v>10</v>
      </c>
      <c r="E90" s="22" t="s">
        <v>27</v>
      </c>
      <c r="F90" s="25">
        <v>107.64</v>
      </c>
      <c r="G90" s="22" t="s">
        <v>41</v>
      </c>
      <c r="H90" s="26">
        <v>292</v>
      </c>
      <c r="I90" s="27">
        <v>31430.880000000001</v>
      </c>
      <c r="J90" s="22" t="s">
        <v>23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32</v>
      </c>
      <c r="C91" s="30">
        <v>44532.382721107002</v>
      </c>
      <c r="D91" s="28" t="s">
        <v>10</v>
      </c>
      <c r="E91" s="28" t="s">
        <v>21</v>
      </c>
      <c r="F91" s="31">
        <v>10.474</v>
      </c>
      <c r="G91" s="28" t="s">
        <v>41</v>
      </c>
      <c r="H91" s="32">
        <v>975</v>
      </c>
      <c r="I91" s="33">
        <v>10212.15</v>
      </c>
      <c r="J91" s="28" t="s">
        <v>22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32</v>
      </c>
      <c r="C92" s="24">
        <v>44532.382763544803</v>
      </c>
      <c r="D92" s="22" t="s">
        <v>10</v>
      </c>
      <c r="E92" s="22" t="s">
        <v>27</v>
      </c>
      <c r="F92" s="25">
        <v>107.72</v>
      </c>
      <c r="G92" s="22" t="s">
        <v>41</v>
      </c>
      <c r="H92" s="26">
        <v>227</v>
      </c>
      <c r="I92" s="27">
        <v>24452.44</v>
      </c>
      <c r="J92" s="22" t="s">
        <v>23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32</v>
      </c>
      <c r="C93" s="30">
        <v>44532.382842658801</v>
      </c>
      <c r="D93" s="28" t="s">
        <v>10</v>
      </c>
      <c r="E93" s="28" t="s">
        <v>27</v>
      </c>
      <c r="F93" s="31">
        <v>107.7</v>
      </c>
      <c r="G93" s="28" t="s">
        <v>41</v>
      </c>
      <c r="H93" s="32">
        <v>931</v>
      </c>
      <c r="I93" s="33">
        <v>100268.7</v>
      </c>
      <c r="J93" s="28" t="s">
        <v>23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32</v>
      </c>
      <c r="C94" s="24">
        <v>44532.3832112569</v>
      </c>
      <c r="D94" s="22" t="s">
        <v>10</v>
      </c>
      <c r="E94" s="22" t="s">
        <v>27</v>
      </c>
      <c r="F94" s="25">
        <v>107.72</v>
      </c>
      <c r="G94" s="22" t="s">
        <v>41</v>
      </c>
      <c r="H94" s="26">
        <v>843</v>
      </c>
      <c r="I94" s="27">
        <v>90807.96</v>
      </c>
      <c r="J94" s="22" t="s">
        <v>28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32</v>
      </c>
      <c r="C95" s="30">
        <v>44532.383348923897</v>
      </c>
      <c r="D95" s="28" t="s">
        <v>10</v>
      </c>
      <c r="E95" s="28" t="s">
        <v>21</v>
      </c>
      <c r="F95" s="31">
        <v>10.474</v>
      </c>
      <c r="G95" s="28" t="s">
        <v>41</v>
      </c>
      <c r="H95" s="32">
        <v>223</v>
      </c>
      <c r="I95" s="33">
        <v>2335.6999999999998</v>
      </c>
      <c r="J95" s="28" t="s">
        <v>23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32</v>
      </c>
      <c r="C96" s="24">
        <v>44532.383348924901</v>
      </c>
      <c r="D96" s="22" t="s">
        <v>10</v>
      </c>
      <c r="E96" s="22" t="s">
        <v>21</v>
      </c>
      <c r="F96" s="25">
        <v>10.474</v>
      </c>
      <c r="G96" s="22" t="s">
        <v>41</v>
      </c>
      <c r="H96" s="26">
        <v>691</v>
      </c>
      <c r="I96" s="27">
        <v>7237.53</v>
      </c>
      <c r="J96" s="22" t="s">
        <v>23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32</v>
      </c>
      <c r="C97" s="30">
        <v>44532.383797941598</v>
      </c>
      <c r="D97" s="28" t="s">
        <v>10</v>
      </c>
      <c r="E97" s="28" t="s">
        <v>27</v>
      </c>
      <c r="F97" s="31">
        <v>107.76</v>
      </c>
      <c r="G97" s="28" t="s">
        <v>41</v>
      </c>
      <c r="H97" s="32">
        <v>903</v>
      </c>
      <c r="I97" s="33">
        <v>97307.28</v>
      </c>
      <c r="J97" s="28" t="s">
        <v>28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32</v>
      </c>
      <c r="C98" s="24">
        <v>44532.384002199702</v>
      </c>
      <c r="D98" s="22" t="s">
        <v>10</v>
      </c>
      <c r="E98" s="22" t="s">
        <v>27</v>
      </c>
      <c r="F98" s="25">
        <v>107.78</v>
      </c>
      <c r="G98" s="22" t="s">
        <v>41</v>
      </c>
      <c r="H98" s="26">
        <v>1367</v>
      </c>
      <c r="I98" s="27">
        <v>147335.26</v>
      </c>
      <c r="J98" s="22" t="s">
        <v>23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32</v>
      </c>
      <c r="C99" s="30">
        <v>44532.384140919297</v>
      </c>
      <c r="D99" s="28" t="s">
        <v>10</v>
      </c>
      <c r="E99" s="28" t="s">
        <v>21</v>
      </c>
      <c r="F99" s="31">
        <v>10.476000000000001</v>
      </c>
      <c r="G99" s="28" t="s">
        <v>41</v>
      </c>
      <c r="H99" s="32">
        <v>200</v>
      </c>
      <c r="I99" s="33">
        <v>2095.1999999999998</v>
      </c>
      <c r="J99" s="28" t="s">
        <v>22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32</v>
      </c>
      <c r="C100" s="24">
        <v>44532.384140919799</v>
      </c>
      <c r="D100" s="22" t="s">
        <v>10</v>
      </c>
      <c r="E100" s="22" t="s">
        <v>21</v>
      </c>
      <c r="F100" s="25">
        <v>10.476000000000001</v>
      </c>
      <c r="G100" s="22" t="s">
        <v>41</v>
      </c>
      <c r="H100" s="26">
        <v>946</v>
      </c>
      <c r="I100" s="27">
        <v>9910.2999999999993</v>
      </c>
      <c r="J100" s="22" t="s">
        <v>22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32</v>
      </c>
      <c r="C101" s="30">
        <v>44532.384702577299</v>
      </c>
      <c r="D101" s="28" t="s">
        <v>10</v>
      </c>
      <c r="E101" s="28" t="s">
        <v>27</v>
      </c>
      <c r="F101" s="31">
        <v>107.86</v>
      </c>
      <c r="G101" s="28" t="s">
        <v>41</v>
      </c>
      <c r="H101" s="32">
        <v>803</v>
      </c>
      <c r="I101" s="33">
        <v>86611.58</v>
      </c>
      <c r="J101" s="28" t="s">
        <v>28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32</v>
      </c>
      <c r="C102" s="24">
        <v>44532.3847755881</v>
      </c>
      <c r="D102" s="22" t="s">
        <v>10</v>
      </c>
      <c r="E102" s="22" t="s">
        <v>21</v>
      </c>
      <c r="F102" s="25">
        <v>10.484</v>
      </c>
      <c r="G102" s="22" t="s">
        <v>41</v>
      </c>
      <c r="H102" s="26">
        <v>48</v>
      </c>
      <c r="I102" s="27">
        <v>503.23</v>
      </c>
      <c r="J102" s="22" t="s">
        <v>24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32</v>
      </c>
      <c r="C103" s="30">
        <v>44532.384777196603</v>
      </c>
      <c r="D103" s="28" t="s">
        <v>10</v>
      </c>
      <c r="E103" s="28" t="s">
        <v>27</v>
      </c>
      <c r="F103" s="31">
        <v>107.82</v>
      </c>
      <c r="G103" s="28" t="s">
        <v>41</v>
      </c>
      <c r="H103" s="32">
        <v>1336</v>
      </c>
      <c r="I103" s="33">
        <v>144047.51999999999</v>
      </c>
      <c r="J103" s="28" t="s">
        <v>28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32</v>
      </c>
      <c r="C104" s="24">
        <v>44532.384867758403</v>
      </c>
      <c r="D104" s="22" t="s">
        <v>10</v>
      </c>
      <c r="E104" s="22" t="s">
        <v>21</v>
      </c>
      <c r="F104" s="25">
        <v>10.481999999999999</v>
      </c>
      <c r="G104" s="22" t="s">
        <v>41</v>
      </c>
      <c r="H104" s="26">
        <v>140</v>
      </c>
      <c r="I104" s="27">
        <v>1467.48</v>
      </c>
      <c r="J104" s="22" t="s">
        <v>24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32</v>
      </c>
      <c r="C105" s="30">
        <v>44532.384867758898</v>
      </c>
      <c r="D105" s="28" t="s">
        <v>10</v>
      </c>
      <c r="E105" s="28" t="s">
        <v>21</v>
      </c>
      <c r="F105" s="31">
        <v>10.481999999999999</v>
      </c>
      <c r="G105" s="28" t="s">
        <v>41</v>
      </c>
      <c r="H105" s="32">
        <v>774</v>
      </c>
      <c r="I105" s="33">
        <v>8113.07</v>
      </c>
      <c r="J105" s="28" t="s">
        <v>23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32</v>
      </c>
      <c r="C106" s="24">
        <v>44532.384867791901</v>
      </c>
      <c r="D106" s="22" t="s">
        <v>10</v>
      </c>
      <c r="E106" s="22" t="s">
        <v>21</v>
      </c>
      <c r="F106" s="25">
        <v>10.481999999999999</v>
      </c>
      <c r="G106" s="22" t="s">
        <v>41</v>
      </c>
      <c r="H106" s="26">
        <v>503</v>
      </c>
      <c r="I106" s="27">
        <v>5272.45</v>
      </c>
      <c r="J106" s="22" t="s">
        <v>22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32</v>
      </c>
      <c r="C107" s="30">
        <v>44532.384917699601</v>
      </c>
      <c r="D107" s="28" t="s">
        <v>10</v>
      </c>
      <c r="E107" s="28" t="s">
        <v>21</v>
      </c>
      <c r="F107" s="31">
        <v>10.478</v>
      </c>
      <c r="G107" s="28" t="s">
        <v>41</v>
      </c>
      <c r="H107" s="32">
        <v>218</v>
      </c>
      <c r="I107" s="33">
        <v>2284.1999999999998</v>
      </c>
      <c r="J107" s="28" t="s">
        <v>23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32</v>
      </c>
      <c r="C108" s="24">
        <v>44532.384917700598</v>
      </c>
      <c r="D108" s="22" t="s">
        <v>10</v>
      </c>
      <c r="E108" s="22" t="s">
        <v>21</v>
      </c>
      <c r="F108" s="25">
        <v>10.478</v>
      </c>
      <c r="G108" s="22" t="s">
        <v>41</v>
      </c>
      <c r="H108" s="26">
        <v>589</v>
      </c>
      <c r="I108" s="27">
        <v>6171.54</v>
      </c>
      <c r="J108" s="22" t="s">
        <v>23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32</v>
      </c>
      <c r="C109" s="30">
        <v>44532.384917796597</v>
      </c>
      <c r="D109" s="28" t="s">
        <v>10</v>
      </c>
      <c r="E109" s="28" t="s">
        <v>21</v>
      </c>
      <c r="F109" s="31">
        <v>10.478</v>
      </c>
      <c r="G109" s="28" t="s">
        <v>41</v>
      </c>
      <c r="H109" s="32">
        <v>1200</v>
      </c>
      <c r="I109" s="33">
        <v>12573.6</v>
      </c>
      <c r="J109" s="28" t="s">
        <v>22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32</v>
      </c>
      <c r="C110" s="24">
        <v>44532.3849182431</v>
      </c>
      <c r="D110" s="22" t="s">
        <v>10</v>
      </c>
      <c r="E110" s="22" t="s">
        <v>21</v>
      </c>
      <c r="F110" s="25">
        <v>10.478</v>
      </c>
      <c r="G110" s="22" t="s">
        <v>41</v>
      </c>
      <c r="H110" s="26">
        <v>146</v>
      </c>
      <c r="I110" s="27">
        <v>1529.79</v>
      </c>
      <c r="J110" s="22" t="s">
        <v>22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32</v>
      </c>
      <c r="C111" s="30">
        <v>44532.385457153898</v>
      </c>
      <c r="D111" s="28" t="s">
        <v>10</v>
      </c>
      <c r="E111" s="28" t="s">
        <v>27</v>
      </c>
      <c r="F111" s="31">
        <v>107.78</v>
      </c>
      <c r="G111" s="28" t="s">
        <v>41</v>
      </c>
      <c r="H111" s="32">
        <v>761</v>
      </c>
      <c r="I111" s="33">
        <v>82020.58</v>
      </c>
      <c r="J111" s="28" t="s">
        <v>28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32</v>
      </c>
      <c r="C112" s="24">
        <v>44532.385879972302</v>
      </c>
      <c r="D112" s="22" t="s">
        <v>10</v>
      </c>
      <c r="E112" s="22" t="s">
        <v>27</v>
      </c>
      <c r="F112" s="25">
        <v>107.88</v>
      </c>
      <c r="G112" s="22" t="s">
        <v>41</v>
      </c>
      <c r="H112" s="26">
        <v>1044</v>
      </c>
      <c r="I112" s="27">
        <v>112626.72</v>
      </c>
      <c r="J112" s="22" t="s">
        <v>23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32</v>
      </c>
      <c r="C113" s="30">
        <v>44532.385882663599</v>
      </c>
      <c r="D113" s="28" t="s">
        <v>10</v>
      </c>
      <c r="E113" s="28" t="s">
        <v>21</v>
      </c>
      <c r="F113" s="31">
        <v>10.488</v>
      </c>
      <c r="G113" s="28" t="s">
        <v>41</v>
      </c>
      <c r="H113" s="32">
        <v>500</v>
      </c>
      <c r="I113" s="33">
        <v>5244</v>
      </c>
      <c r="J113" s="28" t="s">
        <v>23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32</v>
      </c>
      <c r="C114" s="24">
        <v>44532.385882664501</v>
      </c>
      <c r="D114" s="22" t="s">
        <v>10</v>
      </c>
      <c r="E114" s="22" t="s">
        <v>21</v>
      </c>
      <c r="F114" s="25">
        <v>10.488</v>
      </c>
      <c r="G114" s="22" t="s">
        <v>41</v>
      </c>
      <c r="H114" s="26">
        <v>433</v>
      </c>
      <c r="I114" s="27">
        <v>4541.3</v>
      </c>
      <c r="J114" s="22" t="s">
        <v>23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32</v>
      </c>
      <c r="C115" s="30">
        <v>44532.386096726601</v>
      </c>
      <c r="D115" s="28" t="s">
        <v>10</v>
      </c>
      <c r="E115" s="28" t="s">
        <v>27</v>
      </c>
      <c r="F115" s="31">
        <v>107.9</v>
      </c>
      <c r="G115" s="28" t="s">
        <v>41</v>
      </c>
      <c r="H115" s="32">
        <v>56</v>
      </c>
      <c r="I115" s="33">
        <v>6042.4</v>
      </c>
      <c r="J115" s="28" t="s">
        <v>24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32</v>
      </c>
      <c r="C116" s="24">
        <v>44532.386128102902</v>
      </c>
      <c r="D116" s="22" t="s">
        <v>10</v>
      </c>
      <c r="E116" s="22" t="s">
        <v>27</v>
      </c>
      <c r="F116" s="25">
        <v>107.9</v>
      </c>
      <c r="G116" s="22" t="s">
        <v>41</v>
      </c>
      <c r="H116" s="26">
        <v>30</v>
      </c>
      <c r="I116" s="27">
        <v>3237</v>
      </c>
      <c r="J116" s="22" t="s">
        <v>24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32</v>
      </c>
      <c r="C117" s="30">
        <v>44532.386128339203</v>
      </c>
      <c r="D117" s="28" t="s">
        <v>10</v>
      </c>
      <c r="E117" s="28" t="s">
        <v>27</v>
      </c>
      <c r="F117" s="31">
        <v>107.9</v>
      </c>
      <c r="G117" s="28" t="s">
        <v>41</v>
      </c>
      <c r="H117" s="32">
        <v>2</v>
      </c>
      <c r="I117" s="33">
        <v>215.8</v>
      </c>
      <c r="J117" s="28" t="s">
        <v>24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32</v>
      </c>
      <c r="C118" s="24">
        <v>44532.386653037298</v>
      </c>
      <c r="D118" s="22" t="s">
        <v>10</v>
      </c>
      <c r="E118" s="22" t="s">
        <v>27</v>
      </c>
      <c r="F118" s="25">
        <v>107.86</v>
      </c>
      <c r="G118" s="22" t="s">
        <v>41</v>
      </c>
      <c r="H118" s="26">
        <v>936</v>
      </c>
      <c r="I118" s="27">
        <v>100956.96</v>
      </c>
      <c r="J118" s="22" t="s">
        <v>24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32</v>
      </c>
      <c r="C119" s="30">
        <v>44532.386653330199</v>
      </c>
      <c r="D119" s="28" t="s">
        <v>10</v>
      </c>
      <c r="E119" s="28" t="s">
        <v>21</v>
      </c>
      <c r="F119" s="31">
        <v>10.49</v>
      </c>
      <c r="G119" s="28" t="s">
        <v>41</v>
      </c>
      <c r="H119" s="32">
        <v>537</v>
      </c>
      <c r="I119" s="33">
        <v>5633.13</v>
      </c>
      <c r="J119" s="28" t="s">
        <v>23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32</v>
      </c>
      <c r="C120" s="24">
        <v>44532.386653331298</v>
      </c>
      <c r="D120" s="22" t="s">
        <v>10</v>
      </c>
      <c r="E120" s="22" t="s">
        <v>21</v>
      </c>
      <c r="F120" s="25">
        <v>10.49</v>
      </c>
      <c r="G120" s="22" t="s">
        <v>41</v>
      </c>
      <c r="H120" s="26">
        <v>537</v>
      </c>
      <c r="I120" s="27">
        <v>5633.13</v>
      </c>
      <c r="J120" s="22" t="s">
        <v>23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32</v>
      </c>
      <c r="C121" s="30">
        <v>44532.3866533322</v>
      </c>
      <c r="D121" s="28" t="s">
        <v>10</v>
      </c>
      <c r="E121" s="28" t="s">
        <v>21</v>
      </c>
      <c r="F121" s="31">
        <v>10.49</v>
      </c>
      <c r="G121" s="28" t="s">
        <v>41</v>
      </c>
      <c r="H121" s="32">
        <v>357</v>
      </c>
      <c r="I121" s="33">
        <v>3744.93</v>
      </c>
      <c r="J121" s="28" t="s">
        <v>23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32</v>
      </c>
      <c r="C122" s="24">
        <v>44532.3867590261</v>
      </c>
      <c r="D122" s="22" t="s">
        <v>10</v>
      </c>
      <c r="E122" s="22" t="s">
        <v>27</v>
      </c>
      <c r="F122" s="25">
        <v>107.76</v>
      </c>
      <c r="G122" s="22" t="s">
        <v>41</v>
      </c>
      <c r="H122" s="26">
        <v>1025</v>
      </c>
      <c r="I122" s="27">
        <v>110454</v>
      </c>
      <c r="J122" s="22" t="s">
        <v>23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32</v>
      </c>
      <c r="C123" s="30">
        <v>44532.386759026602</v>
      </c>
      <c r="D123" s="28" t="s">
        <v>10</v>
      </c>
      <c r="E123" s="28" t="s">
        <v>27</v>
      </c>
      <c r="F123" s="31">
        <v>107.76</v>
      </c>
      <c r="G123" s="28" t="s">
        <v>41</v>
      </c>
      <c r="H123" s="32">
        <v>525</v>
      </c>
      <c r="I123" s="33">
        <v>56574</v>
      </c>
      <c r="J123" s="28" t="s">
        <v>23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32</v>
      </c>
      <c r="C124" s="24">
        <v>44532.386759822803</v>
      </c>
      <c r="D124" s="22" t="s">
        <v>10</v>
      </c>
      <c r="E124" s="22" t="s">
        <v>21</v>
      </c>
      <c r="F124" s="25">
        <v>10.484</v>
      </c>
      <c r="G124" s="22" t="s">
        <v>41</v>
      </c>
      <c r="H124" s="26">
        <v>554</v>
      </c>
      <c r="I124" s="27">
        <v>5808.14</v>
      </c>
      <c r="J124" s="22" t="s">
        <v>22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32</v>
      </c>
      <c r="C125" s="30">
        <v>44532.386759855697</v>
      </c>
      <c r="D125" s="28" t="s">
        <v>10</v>
      </c>
      <c r="E125" s="28" t="s">
        <v>21</v>
      </c>
      <c r="F125" s="31">
        <v>10.484</v>
      </c>
      <c r="G125" s="28" t="s">
        <v>41</v>
      </c>
      <c r="H125" s="32">
        <v>554</v>
      </c>
      <c r="I125" s="33">
        <v>5808.14</v>
      </c>
      <c r="J125" s="28" t="s">
        <v>22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32</v>
      </c>
      <c r="C126" s="24">
        <v>44532.386759855697</v>
      </c>
      <c r="D126" s="22" t="s">
        <v>10</v>
      </c>
      <c r="E126" s="22" t="s">
        <v>21</v>
      </c>
      <c r="F126" s="25">
        <v>10.484</v>
      </c>
      <c r="G126" s="22" t="s">
        <v>41</v>
      </c>
      <c r="H126" s="26">
        <v>500</v>
      </c>
      <c r="I126" s="27">
        <v>5242</v>
      </c>
      <c r="J126" s="22" t="s">
        <v>22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32</v>
      </c>
      <c r="C127" s="30">
        <v>44532.387165016502</v>
      </c>
      <c r="D127" s="28" t="s">
        <v>10</v>
      </c>
      <c r="E127" s="28" t="s">
        <v>27</v>
      </c>
      <c r="F127" s="31">
        <v>107.76</v>
      </c>
      <c r="G127" s="28" t="s">
        <v>41</v>
      </c>
      <c r="H127" s="32">
        <v>760</v>
      </c>
      <c r="I127" s="33">
        <v>81897.600000000006</v>
      </c>
      <c r="J127" s="28" t="s">
        <v>28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32</v>
      </c>
      <c r="C128" s="24">
        <v>44532.387234758797</v>
      </c>
      <c r="D128" s="22" t="s">
        <v>10</v>
      </c>
      <c r="E128" s="22" t="s">
        <v>21</v>
      </c>
      <c r="F128" s="25">
        <v>10.484</v>
      </c>
      <c r="G128" s="22" t="s">
        <v>41</v>
      </c>
      <c r="H128" s="26">
        <v>234</v>
      </c>
      <c r="I128" s="27">
        <v>2453.2600000000002</v>
      </c>
      <c r="J128" s="22" t="s">
        <v>23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32</v>
      </c>
      <c r="C129" s="30">
        <v>44532.387234984497</v>
      </c>
      <c r="D129" s="28" t="s">
        <v>10</v>
      </c>
      <c r="E129" s="28" t="s">
        <v>21</v>
      </c>
      <c r="F129" s="31">
        <v>10.484</v>
      </c>
      <c r="G129" s="28" t="s">
        <v>41</v>
      </c>
      <c r="H129" s="32">
        <v>871</v>
      </c>
      <c r="I129" s="33">
        <v>9131.56</v>
      </c>
      <c r="J129" s="28" t="s">
        <v>23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32</v>
      </c>
      <c r="C130" s="24">
        <v>44532.387404182002</v>
      </c>
      <c r="D130" s="22" t="s">
        <v>10</v>
      </c>
      <c r="E130" s="22" t="s">
        <v>27</v>
      </c>
      <c r="F130" s="25">
        <v>107.66</v>
      </c>
      <c r="G130" s="22" t="s">
        <v>41</v>
      </c>
      <c r="H130" s="26">
        <v>836</v>
      </c>
      <c r="I130" s="27">
        <v>90003.76</v>
      </c>
      <c r="J130" s="22" t="s">
        <v>28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32</v>
      </c>
      <c r="C131" s="30">
        <v>44532.387649079101</v>
      </c>
      <c r="D131" s="28" t="s">
        <v>10</v>
      </c>
      <c r="E131" s="28" t="s">
        <v>21</v>
      </c>
      <c r="F131" s="31">
        <v>10.48</v>
      </c>
      <c r="G131" s="28" t="s">
        <v>41</v>
      </c>
      <c r="H131" s="32">
        <v>949</v>
      </c>
      <c r="I131" s="33">
        <v>9945.52</v>
      </c>
      <c r="J131" s="28" t="s">
        <v>23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32</v>
      </c>
      <c r="C132" s="24">
        <v>44532.387993812801</v>
      </c>
      <c r="D132" s="22" t="s">
        <v>10</v>
      </c>
      <c r="E132" s="22" t="s">
        <v>27</v>
      </c>
      <c r="F132" s="25">
        <v>107.86</v>
      </c>
      <c r="G132" s="22" t="s">
        <v>41</v>
      </c>
      <c r="H132" s="26">
        <v>750</v>
      </c>
      <c r="I132" s="27">
        <v>80895</v>
      </c>
      <c r="J132" s="22" t="s">
        <v>28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32</v>
      </c>
      <c r="C133" s="30">
        <v>44532.388225154798</v>
      </c>
      <c r="D133" s="28" t="s">
        <v>10</v>
      </c>
      <c r="E133" s="28" t="s">
        <v>27</v>
      </c>
      <c r="F133" s="31">
        <v>107.84</v>
      </c>
      <c r="G133" s="28" t="s">
        <v>41</v>
      </c>
      <c r="H133" s="32">
        <v>56</v>
      </c>
      <c r="I133" s="33">
        <v>6039.04</v>
      </c>
      <c r="J133" s="28" t="s">
        <v>28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32</v>
      </c>
      <c r="C134" s="24">
        <v>44532.388258216299</v>
      </c>
      <c r="D134" s="22" t="s">
        <v>10</v>
      </c>
      <c r="E134" s="22" t="s">
        <v>21</v>
      </c>
      <c r="F134" s="25">
        <v>10.494</v>
      </c>
      <c r="G134" s="22" t="s">
        <v>41</v>
      </c>
      <c r="H134" s="26">
        <v>95</v>
      </c>
      <c r="I134" s="27">
        <v>996.93</v>
      </c>
      <c r="J134" s="22" t="s">
        <v>23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32</v>
      </c>
      <c r="C135" s="30">
        <v>44532.388258216597</v>
      </c>
      <c r="D135" s="28" t="s">
        <v>10</v>
      </c>
      <c r="E135" s="28" t="s">
        <v>21</v>
      </c>
      <c r="F135" s="31">
        <v>10.494</v>
      </c>
      <c r="G135" s="28" t="s">
        <v>41</v>
      </c>
      <c r="H135" s="32">
        <v>538</v>
      </c>
      <c r="I135" s="33">
        <v>5645.77</v>
      </c>
      <c r="J135" s="28" t="s">
        <v>23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32</v>
      </c>
      <c r="C136" s="24">
        <v>44532.388258217397</v>
      </c>
      <c r="D136" s="22" t="s">
        <v>10</v>
      </c>
      <c r="E136" s="22" t="s">
        <v>21</v>
      </c>
      <c r="F136" s="25">
        <v>10.494</v>
      </c>
      <c r="G136" s="22" t="s">
        <v>41</v>
      </c>
      <c r="H136" s="26">
        <v>166</v>
      </c>
      <c r="I136" s="27">
        <v>1742</v>
      </c>
      <c r="J136" s="22" t="s">
        <v>23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32</v>
      </c>
      <c r="C137" s="30">
        <v>44532.388258217601</v>
      </c>
      <c r="D137" s="28" t="s">
        <v>10</v>
      </c>
      <c r="E137" s="28" t="s">
        <v>21</v>
      </c>
      <c r="F137" s="31">
        <v>10.494</v>
      </c>
      <c r="G137" s="28" t="s">
        <v>41</v>
      </c>
      <c r="H137" s="32">
        <v>100</v>
      </c>
      <c r="I137" s="33">
        <v>1049.4000000000001</v>
      </c>
      <c r="J137" s="28" t="s">
        <v>23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32</v>
      </c>
      <c r="C138" s="24">
        <v>44532.3882583144</v>
      </c>
      <c r="D138" s="22" t="s">
        <v>10</v>
      </c>
      <c r="E138" s="22" t="s">
        <v>27</v>
      </c>
      <c r="F138" s="25">
        <v>107.84</v>
      </c>
      <c r="G138" s="22" t="s">
        <v>41</v>
      </c>
      <c r="H138" s="26">
        <v>782</v>
      </c>
      <c r="I138" s="27">
        <v>84330.880000000005</v>
      </c>
      <c r="J138" s="22" t="s">
        <v>28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32</v>
      </c>
      <c r="C139" s="30">
        <v>44532.388895734199</v>
      </c>
      <c r="D139" s="28" t="s">
        <v>10</v>
      </c>
      <c r="E139" s="28" t="s">
        <v>21</v>
      </c>
      <c r="F139" s="31">
        <v>10.49</v>
      </c>
      <c r="G139" s="28" t="s">
        <v>41</v>
      </c>
      <c r="H139" s="32">
        <v>750</v>
      </c>
      <c r="I139" s="33">
        <v>7867.5</v>
      </c>
      <c r="J139" s="28" t="s">
        <v>22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32</v>
      </c>
      <c r="C140" s="24">
        <v>44532.388895966498</v>
      </c>
      <c r="D140" s="22" t="s">
        <v>10</v>
      </c>
      <c r="E140" s="22" t="s">
        <v>21</v>
      </c>
      <c r="F140" s="25">
        <v>10.49</v>
      </c>
      <c r="G140" s="22" t="s">
        <v>41</v>
      </c>
      <c r="H140" s="26">
        <v>391</v>
      </c>
      <c r="I140" s="27">
        <v>4101.59</v>
      </c>
      <c r="J140" s="22" t="s">
        <v>22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32</v>
      </c>
      <c r="C141" s="30">
        <v>44532.388902892802</v>
      </c>
      <c r="D141" s="28" t="s">
        <v>10</v>
      </c>
      <c r="E141" s="28" t="s">
        <v>29</v>
      </c>
      <c r="F141" s="31">
        <v>77.98</v>
      </c>
      <c r="G141" s="28" t="s">
        <v>41</v>
      </c>
      <c r="H141" s="32">
        <v>206</v>
      </c>
      <c r="I141" s="33">
        <v>16063.88</v>
      </c>
      <c r="J141" s="28" t="s">
        <v>30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32</v>
      </c>
      <c r="C142" s="24">
        <v>44532.388902893399</v>
      </c>
      <c r="D142" s="22" t="s">
        <v>10</v>
      </c>
      <c r="E142" s="22" t="s">
        <v>29</v>
      </c>
      <c r="F142" s="25">
        <v>77.98</v>
      </c>
      <c r="G142" s="22" t="s">
        <v>41</v>
      </c>
      <c r="H142" s="26">
        <v>115</v>
      </c>
      <c r="I142" s="27">
        <v>8967.7000000000007</v>
      </c>
      <c r="J142" s="22" t="s">
        <v>30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32</v>
      </c>
      <c r="C143" s="30">
        <v>44532.388902893799</v>
      </c>
      <c r="D143" s="28" t="s">
        <v>10</v>
      </c>
      <c r="E143" s="28" t="s">
        <v>29</v>
      </c>
      <c r="F143" s="31">
        <v>77.98</v>
      </c>
      <c r="G143" s="28" t="s">
        <v>41</v>
      </c>
      <c r="H143" s="32">
        <v>140</v>
      </c>
      <c r="I143" s="33">
        <v>10917.2</v>
      </c>
      <c r="J143" s="28" t="s">
        <v>30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32</v>
      </c>
      <c r="C144" s="24">
        <v>44532.3889028958</v>
      </c>
      <c r="D144" s="22" t="s">
        <v>10</v>
      </c>
      <c r="E144" s="22" t="s">
        <v>29</v>
      </c>
      <c r="F144" s="25">
        <v>77.98</v>
      </c>
      <c r="G144" s="22" t="s">
        <v>41</v>
      </c>
      <c r="H144" s="26">
        <v>370</v>
      </c>
      <c r="I144" s="27">
        <v>28852.6</v>
      </c>
      <c r="J144" s="22" t="s">
        <v>30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32</v>
      </c>
      <c r="C145" s="30">
        <v>44532.388905129003</v>
      </c>
      <c r="D145" s="28" t="s">
        <v>10</v>
      </c>
      <c r="E145" s="28" t="s">
        <v>27</v>
      </c>
      <c r="F145" s="31">
        <v>107.76</v>
      </c>
      <c r="G145" s="28" t="s">
        <v>41</v>
      </c>
      <c r="H145" s="32">
        <v>53</v>
      </c>
      <c r="I145" s="33">
        <v>5711.28</v>
      </c>
      <c r="J145" s="28" t="s">
        <v>25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32</v>
      </c>
      <c r="C146" s="24">
        <v>44532.388905129897</v>
      </c>
      <c r="D146" s="22" t="s">
        <v>10</v>
      </c>
      <c r="E146" s="22" t="s">
        <v>27</v>
      </c>
      <c r="F146" s="25">
        <v>107.76</v>
      </c>
      <c r="G146" s="22" t="s">
        <v>41</v>
      </c>
      <c r="H146" s="26">
        <v>22</v>
      </c>
      <c r="I146" s="27">
        <v>2370.7199999999998</v>
      </c>
      <c r="J146" s="22" t="s">
        <v>25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32</v>
      </c>
      <c r="C147" s="30">
        <v>44532.388905130501</v>
      </c>
      <c r="D147" s="28" t="s">
        <v>10</v>
      </c>
      <c r="E147" s="28" t="s">
        <v>27</v>
      </c>
      <c r="F147" s="31">
        <v>107.76</v>
      </c>
      <c r="G147" s="28" t="s">
        <v>41</v>
      </c>
      <c r="H147" s="32">
        <v>66</v>
      </c>
      <c r="I147" s="33">
        <v>7112.16</v>
      </c>
      <c r="J147" s="28" t="s">
        <v>25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32</v>
      </c>
      <c r="C148" s="24">
        <v>44532.388905243803</v>
      </c>
      <c r="D148" s="22" t="s">
        <v>10</v>
      </c>
      <c r="E148" s="22" t="s">
        <v>29</v>
      </c>
      <c r="F148" s="25">
        <v>77.97</v>
      </c>
      <c r="G148" s="22" t="s">
        <v>41</v>
      </c>
      <c r="H148" s="26">
        <v>798</v>
      </c>
      <c r="I148" s="27">
        <v>62220.06</v>
      </c>
      <c r="J148" s="22" t="s">
        <v>30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32</v>
      </c>
      <c r="C149" s="30">
        <v>44532.388905479304</v>
      </c>
      <c r="D149" s="28" t="s">
        <v>10</v>
      </c>
      <c r="E149" s="28" t="s">
        <v>27</v>
      </c>
      <c r="F149" s="31">
        <v>107.76</v>
      </c>
      <c r="G149" s="28" t="s">
        <v>41</v>
      </c>
      <c r="H149" s="32">
        <v>682</v>
      </c>
      <c r="I149" s="33">
        <v>73492.320000000007</v>
      </c>
      <c r="J149" s="28" t="s">
        <v>28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32</v>
      </c>
      <c r="C150" s="24">
        <v>44532.389116718499</v>
      </c>
      <c r="D150" s="22" t="s">
        <v>10</v>
      </c>
      <c r="E150" s="22" t="s">
        <v>27</v>
      </c>
      <c r="F150" s="25">
        <v>107.72</v>
      </c>
      <c r="G150" s="22" t="s">
        <v>41</v>
      </c>
      <c r="H150" s="26">
        <v>793</v>
      </c>
      <c r="I150" s="27">
        <v>85421.96</v>
      </c>
      <c r="J150" s="22" t="s">
        <v>23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32</v>
      </c>
      <c r="C151" s="30">
        <v>44532.389125750196</v>
      </c>
      <c r="D151" s="28" t="s">
        <v>10</v>
      </c>
      <c r="E151" s="28" t="s">
        <v>21</v>
      </c>
      <c r="F151" s="31">
        <v>10.481999999999999</v>
      </c>
      <c r="G151" s="28" t="s">
        <v>41</v>
      </c>
      <c r="H151" s="32">
        <v>479</v>
      </c>
      <c r="I151" s="33">
        <v>5020.88</v>
      </c>
      <c r="J151" s="28" t="s">
        <v>23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32</v>
      </c>
      <c r="C152" s="24">
        <v>44532.389125751703</v>
      </c>
      <c r="D152" s="22" t="s">
        <v>10</v>
      </c>
      <c r="E152" s="22" t="s">
        <v>21</v>
      </c>
      <c r="F152" s="25">
        <v>10.481999999999999</v>
      </c>
      <c r="G152" s="22" t="s">
        <v>41</v>
      </c>
      <c r="H152" s="26">
        <v>546</v>
      </c>
      <c r="I152" s="27">
        <v>5723.17</v>
      </c>
      <c r="J152" s="22" t="s">
        <v>23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32</v>
      </c>
      <c r="C153" s="30">
        <v>44532.389904744603</v>
      </c>
      <c r="D153" s="28" t="s">
        <v>10</v>
      </c>
      <c r="E153" s="28" t="s">
        <v>21</v>
      </c>
      <c r="F153" s="31">
        <v>10.488</v>
      </c>
      <c r="G153" s="28" t="s">
        <v>41</v>
      </c>
      <c r="H153" s="32">
        <v>964</v>
      </c>
      <c r="I153" s="33">
        <v>10110.43</v>
      </c>
      <c r="J153" s="28" t="s">
        <v>22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32</v>
      </c>
      <c r="C154" s="24">
        <v>44532.390212270097</v>
      </c>
      <c r="D154" s="22" t="s">
        <v>10</v>
      </c>
      <c r="E154" s="22" t="s">
        <v>27</v>
      </c>
      <c r="F154" s="25">
        <v>107.82</v>
      </c>
      <c r="G154" s="22" t="s">
        <v>41</v>
      </c>
      <c r="H154" s="26">
        <v>782</v>
      </c>
      <c r="I154" s="27">
        <v>84315.24</v>
      </c>
      <c r="J154" s="22" t="s">
        <v>23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32</v>
      </c>
      <c r="C155" s="30">
        <v>44532.390212270497</v>
      </c>
      <c r="D155" s="28" t="s">
        <v>10</v>
      </c>
      <c r="E155" s="28" t="s">
        <v>27</v>
      </c>
      <c r="F155" s="31">
        <v>107.82</v>
      </c>
      <c r="G155" s="28" t="s">
        <v>41</v>
      </c>
      <c r="H155" s="32">
        <v>1445</v>
      </c>
      <c r="I155" s="33">
        <v>155799.9</v>
      </c>
      <c r="J155" s="28" t="s">
        <v>23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32</v>
      </c>
      <c r="C156" s="24">
        <v>44532.390239649998</v>
      </c>
      <c r="D156" s="22" t="s">
        <v>10</v>
      </c>
      <c r="E156" s="22" t="s">
        <v>21</v>
      </c>
      <c r="F156" s="25">
        <v>10.49</v>
      </c>
      <c r="G156" s="22" t="s">
        <v>41</v>
      </c>
      <c r="H156" s="26">
        <v>975</v>
      </c>
      <c r="I156" s="27">
        <v>10227.75</v>
      </c>
      <c r="J156" s="22" t="s">
        <v>22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32</v>
      </c>
      <c r="C157" s="30">
        <v>44532.390589518604</v>
      </c>
      <c r="D157" s="28" t="s">
        <v>10</v>
      </c>
      <c r="E157" s="28" t="s">
        <v>21</v>
      </c>
      <c r="F157" s="31">
        <v>10.494</v>
      </c>
      <c r="G157" s="28" t="s">
        <v>41</v>
      </c>
      <c r="H157" s="32">
        <v>912</v>
      </c>
      <c r="I157" s="33">
        <v>9570.5300000000007</v>
      </c>
      <c r="J157" s="28" t="s">
        <v>22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32</v>
      </c>
      <c r="C158" s="24">
        <v>44532.390604239998</v>
      </c>
      <c r="D158" s="22" t="s">
        <v>10</v>
      </c>
      <c r="E158" s="22" t="s">
        <v>27</v>
      </c>
      <c r="F158" s="25">
        <v>107.8</v>
      </c>
      <c r="G158" s="22" t="s">
        <v>41</v>
      </c>
      <c r="H158" s="26">
        <v>397</v>
      </c>
      <c r="I158" s="27">
        <v>42796.6</v>
      </c>
      <c r="J158" s="22" t="s">
        <v>23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32</v>
      </c>
      <c r="C159" s="30">
        <v>44532.390604240703</v>
      </c>
      <c r="D159" s="28" t="s">
        <v>10</v>
      </c>
      <c r="E159" s="28" t="s">
        <v>27</v>
      </c>
      <c r="F159" s="31">
        <v>107.8</v>
      </c>
      <c r="G159" s="28" t="s">
        <v>41</v>
      </c>
      <c r="H159" s="32">
        <v>462</v>
      </c>
      <c r="I159" s="33">
        <v>49803.6</v>
      </c>
      <c r="J159" s="28" t="s">
        <v>23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32</v>
      </c>
      <c r="C160" s="24">
        <v>44532.390992805398</v>
      </c>
      <c r="D160" s="22" t="s">
        <v>10</v>
      </c>
      <c r="E160" s="22" t="s">
        <v>27</v>
      </c>
      <c r="F160" s="25">
        <v>107.86</v>
      </c>
      <c r="G160" s="22" t="s">
        <v>41</v>
      </c>
      <c r="H160" s="26">
        <v>936</v>
      </c>
      <c r="I160" s="27">
        <v>100956.96</v>
      </c>
      <c r="J160" s="22" t="s">
        <v>28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32</v>
      </c>
      <c r="C161" s="30">
        <v>44532.391223587503</v>
      </c>
      <c r="D161" s="28" t="s">
        <v>10</v>
      </c>
      <c r="E161" s="28" t="s">
        <v>21</v>
      </c>
      <c r="F161" s="31">
        <v>10.494</v>
      </c>
      <c r="G161" s="28" t="s">
        <v>41</v>
      </c>
      <c r="H161" s="32">
        <v>1039</v>
      </c>
      <c r="I161" s="33">
        <v>10903.27</v>
      </c>
      <c r="J161" s="28" t="s">
        <v>23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32</v>
      </c>
      <c r="C162" s="24">
        <v>44532.3915565485</v>
      </c>
      <c r="D162" s="22" t="s">
        <v>10</v>
      </c>
      <c r="E162" s="22" t="s">
        <v>27</v>
      </c>
      <c r="F162" s="25">
        <v>107.74</v>
      </c>
      <c r="G162" s="22" t="s">
        <v>41</v>
      </c>
      <c r="H162" s="26">
        <v>853</v>
      </c>
      <c r="I162" s="27">
        <v>91902.22</v>
      </c>
      <c r="J162" s="22" t="s">
        <v>28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32</v>
      </c>
      <c r="C163" s="30">
        <v>44532.391734281198</v>
      </c>
      <c r="D163" s="28" t="s">
        <v>10</v>
      </c>
      <c r="E163" s="28" t="s">
        <v>21</v>
      </c>
      <c r="F163" s="31">
        <v>10.481999999999999</v>
      </c>
      <c r="G163" s="28" t="s">
        <v>41</v>
      </c>
      <c r="H163" s="32">
        <v>750</v>
      </c>
      <c r="I163" s="33">
        <v>7861.5</v>
      </c>
      <c r="J163" s="28" t="s">
        <v>22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32</v>
      </c>
      <c r="C164" s="24">
        <v>44532.391734398901</v>
      </c>
      <c r="D164" s="22" t="s">
        <v>10</v>
      </c>
      <c r="E164" s="22" t="s">
        <v>21</v>
      </c>
      <c r="F164" s="25">
        <v>10.481999999999999</v>
      </c>
      <c r="G164" s="22" t="s">
        <v>41</v>
      </c>
      <c r="H164" s="26">
        <v>222</v>
      </c>
      <c r="I164" s="27">
        <v>2327</v>
      </c>
      <c r="J164" s="22" t="s">
        <v>23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32</v>
      </c>
      <c r="C165" s="30">
        <v>44532.392167537299</v>
      </c>
      <c r="D165" s="28" t="s">
        <v>10</v>
      </c>
      <c r="E165" s="28" t="s">
        <v>27</v>
      </c>
      <c r="F165" s="31">
        <v>107.76</v>
      </c>
      <c r="G165" s="28" t="s">
        <v>41</v>
      </c>
      <c r="H165" s="32">
        <v>802</v>
      </c>
      <c r="I165" s="33">
        <v>86423.52</v>
      </c>
      <c r="J165" s="28" t="s">
        <v>28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32</v>
      </c>
      <c r="C166" s="24">
        <v>44532.392273176301</v>
      </c>
      <c r="D166" s="22" t="s">
        <v>10</v>
      </c>
      <c r="E166" s="22" t="s">
        <v>21</v>
      </c>
      <c r="F166" s="25">
        <v>10.486000000000001</v>
      </c>
      <c r="G166" s="22" t="s">
        <v>41</v>
      </c>
      <c r="H166" s="26">
        <v>388</v>
      </c>
      <c r="I166" s="27">
        <v>4068.57</v>
      </c>
      <c r="J166" s="22" t="s">
        <v>24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32</v>
      </c>
      <c r="C167" s="30">
        <v>44532.392455465299</v>
      </c>
      <c r="D167" s="28" t="s">
        <v>10</v>
      </c>
      <c r="E167" s="28" t="s">
        <v>27</v>
      </c>
      <c r="F167" s="31">
        <v>107.86</v>
      </c>
      <c r="G167" s="28" t="s">
        <v>41</v>
      </c>
      <c r="H167" s="32">
        <v>816</v>
      </c>
      <c r="I167" s="33">
        <v>88013.759999999995</v>
      </c>
      <c r="J167" s="28" t="s">
        <v>23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32</v>
      </c>
      <c r="C168" s="24">
        <v>44532.392499546702</v>
      </c>
      <c r="D168" s="22" t="s">
        <v>10</v>
      </c>
      <c r="E168" s="22" t="s">
        <v>21</v>
      </c>
      <c r="F168" s="25">
        <v>10.5</v>
      </c>
      <c r="G168" s="22" t="s">
        <v>41</v>
      </c>
      <c r="H168" s="26">
        <v>1239</v>
      </c>
      <c r="I168" s="27">
        <v>13009.5</v>
      </c>
      <c r="J168" s="22" t="s">
        <v>22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32</v>
      </c>
      <c r="C169" s="30">
        <v>44532.392752616601</v>
      </c>
      <c r="D169" s="28" t="s">
        <v>10</v>
      </c>
      <c r="E169" s="28" t="s">
        <v>27</v>
      </c>
      <c r="F169" s="31">
        <v>107.76</v>
      </c>
      <c r="G169" s="28" t="s">
        <v>41</v>
      </c>
      <c r="H169" s="32">
        <v>852</v>
      </c>
      <c r="I169" s="33">
        <v>91811.520000000004</v>
      </c>
      <c r="J169" s="28" t="s">
        <v>23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32</v>
      </c>
      <c r="C170" s="24">
        <v>44532.393241753998</v>
      </c>
      <c r="D170" s="22" t="s">
        <v>10</v>
      </c>
      <c r="E170" s="22" t="s">
        <v>27</v>
      </c>
      <c r="F170" s="25">
        <v>107.62</v>
      </c>
      <c r="G170" s="22" t="s">
        <v>41</v>
      </c>
      <c r="H170" s="26">
        <v>730</v>
      </c>
      <c r="I170" s="27">
        <v>78562.600000000006</v>
      </c>
      <c r="J170" s="22" t="s">
        <v>23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32</v>
      </c>
      <c r="C171" s="30">
        <v>44532.393645773598</v>
      </c>
      <c r="D171" s="28" t="s">
        <v>10</v>
      </c>
      <c r="E171" s="28" t="s">
        <v>27</v>
      </c>
      <c r="F171" s="31">
        <v>107.62</v>
      </c>
      <c r="G171" s="28" t="s">
        <v>41</v>
      </c>
      <c r="H171" s="32">
        <v>992</v>
      </c>
      <c r="I171" s="33">
        <v>106759.03999999999</v>
      </c>
      <c r="J171" s="28" t="s">
        <v>28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32</v>
      </c>
      <c r="C172" s="24">
        <v>44532.393645795797</v>
      </c>
      <c r="D172" s="22" t="s">
        <v>10</v>
      </c>
      <c r="E172" s="22" t="s">
        <v>21</v>
      </c>
      <c r="F172" s="25">
        <v>10.478</v>
      </c>
      <c r="G172" s="22" t="s">
        <v>41</v>
      </c>
      <c r="H172" s="26">
        <v>831</v>
      </c>
      <c r="I172" s="27">
        <v>8707.2199999999993</v>
      </c>
      <c r="J172" s="22" t="s">
        <v>22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32</v>
      </c>
      <c r="C173" s="30">
        <v>44532.393758126404</v>
      </c>
      <c r="D173" s="28" t="s">
        <v>10</v>
      </c>
      <c r="E173" s="28" t="s">
        <v>21</v>
      </c>
      <c r="F173" s="31">
        <v>10.48</v>
      </c>
      <c r="G173" s="28" t="s">
        <v>41</v>
      </c>
      <c r="H173" s="32">
        <v>60</v>
      </c>
      <c r="I173" s="33">
        <v>628.79999999999995</v>
      </c>
      <c r="J173" s="28" t="s">
        <v>22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32</v>
      </c>
      <c r="C174" s="24">
        <v>44532.393762981301</v>
      </c>
      <c r="D174" s="22" t="s">
        <v>10</v>
      </c>
      <c r="E174" s="22" t="s">
        <v>21</v>
      </c>
      <c r="F174" s="25">
        <v>10.48</v>
      </c>
      <c r="G174" s="22" t="s">
        <v>41</v>
      </c>
      <c r="H174" s="26">
        <v>1018</v>
      </c>
      <c r="I174" s="27">
        <v>10668.64</v>
      </c>
      <c r="J174" s="22" t="s">
        <v>22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32</v>
      </c>
      <c r="C175" s="30">
        <v>44532.393763077998</v>
      </c>
      <c r="D175" s="28" t="s">
        <v>10</v>
      </c>
      <c r="E175" s="28" t="s">
        <v>21</v>
      </c>
      <c r="F175" s="31">
        <v>10.48</v>
      </c>
      <c r="G175" s="28" t="s">
        <v>41</v>
      </c>
      <c r="H175" s="32">
        <v>725</v>
      </c>
      <c r="I175" s="33">
        <v>7598</v>
      </c>
      <c r="J175" s="28" t="s">
        <v>23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32</v>
      </c>
      <c r="C176" s="24">
        <v>44532.393763099601</v>
      </c>
      <c r="D176" s="22" t="s">
        <v>10</v>
      </c>
      <c r="E176" s="22" t="s">
        <v>21</v>
      </c>
      <c r="F176" s="25">
        <v>10.48</v>
      </c>
      <c r="G176" s="22" t="s">
        <v>41</v>
      </c>
      <c r="H176" s="26">
        <v>131</v>
      </c>
      <c r="I176" s="27">
        <v>1372.88</v>
      </c>
      <c r="J176" s="22" t="s">
        <v>23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32</v>
      </c>
      <c r="C177" s="30">
        <v>44532.394360915503</v>
      </c>
      <c r="D177" s="28" t="s">
        <v>10</v>
      </c>
      <c r="E177" s="28" t="s">
        <v>21</v>
      </c>
      <c r="F177" s="31">
        <v>10.486000000000001</v>
      </c>
      <c r="G177" s="28" t="s">
        <v>41</v>
      </c>
      <c r="H177" s="32">
        <v>872</v>
      </c>
      <c r="I177" s="33">
        <v>9143.7900000000009</v>
      </c>
      <c r="J177" s="28" t="s">
        <v>22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32</v>
      </c>
      <c r="C178" s="24">
        <v>44532.394385568303</v>
      </c>
      <c r="D178" s="22" t="s">
        <v>10</v>
      </c>
      <c r="E178" s="22" t="s">
        <v>27</v>
      </c>
      <c r="F178" s="25">
        <v>107.68</v>
      </c>
      <c r="G178" s="22" t="s">
        <v>41</v>
      </c>
      <c r="H178" s="26">
        <v>816</v>
      </c>
      <c r="I178" s="27">
        <v>87866.880000000005</v>
      </c>
      <c r="J178" s="22" t="s">
        <v>28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32</v>
      </c>
      <c r="C179" s="30">
        <v>44532.394698492302</v>
      </c>
      <c r="D179" s="28" t="s">
        <v>10</v>
      </c>
      <c r="E179" s="28" t="s">
        <v>27</v>
      </c>
      <c r="F179" s="31">
        <v>107.58</v>
      </c>
      <c r="G179" s="28" t="s">
        <v>41</v>
      </c>
      <c r="H179" s="32">
        <v>825</v>
      </c>
      <c r="I179" s="33">
        <v>88753.5</v>
      </c>
      <c r="J179" s="28" t="s">
        <v>28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32</v>
      </c>
      <c r="C180" s="24">
        <v>44532.3952163551</v>
      </c>
      <c r="D180" s="22" t="s">
        <v>10</v>
      </c>
      <c r="E180" s="22" t="s">
        <v>27</v>
      </c>
      <c r="F180" s="25">
        <v>107.62</v>
      </c>
      <c r="G180" s="22" t="s">
        <v>41</v>
      </c>
      <c r="H180" s="26">
        <v>840</v>
      </c>
      <c r="I180" s="27">
        <v>90400.8</v>
      </c>
      <c r="J180" s="22" t="s">
        <v>24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32</v>
      </c>
      <c r="C181" s="30">
        <v>44532.395517502198</v>
      </c>
      <c r="D181" s="28" t="s">
        <v>10</v>
      </c>
      <c r="E181" s="28" t="s">
        <v>27</v>
      </c>
      <c r="F181" s="31">
        <v>107.6</v>
      </c>
      <c r="G181" s="28" t="s">
        <v>41</v>
      </c>
      <c r="H181" s="32">
        <v>752</v>
      </c>
      <c r="I181" s="33">
        <v>80915.199999999997</v>
      </c>
      <c r="J181" s="28" t="s">
        <v>28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32</v>
      </c>
      <c r="C182" s="24">
        <v>44532.395541837999</v>
      </c>
      <c r="D182" s="22" t="s">
        <v>10</v>
      </c>
      <c r="E182" s="22" t="s">
        <v>21</v>
      </c>
      <c r="F182" s="25">
        <v>10.478</v>
      </c>
      <c r="G182" s="22" t="s">
        <v>41</v>
      </c>
      <c r="H182" s="26">
        <v>976</v>
      </c>
      <c r="I182" s="27">
        <v>10226.530000000001</v>
      </c>
      <c r="J182" s="22" t="s">
        <v>24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32</v>
      </c>
      <c r="C183" s="30">
        <v>44532.395582797297</v>
      </c>
      <c r="D183" s="28" t="s">
        <v>10</v>
      </c>
      <c r="E183" s="28" t="s">
        <v>21</v>
      </c>
      <c r="F183" s="31">
        <v>10.478</v>
      </c>
      <c r="G183" s="28" t="s">
        <v>41</v>
      </c>
      <c r="H183" s="32">
        <v>1499</v>
      </c>
      <c r="I183" s="33">
        <v>15706.52</v>
      </c>
      <c r="J183" s="28" t="s">
        <v>22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32</v>
      </c>
      <c r="C184" s="24">
        <v>44532.395582797697</v>
      </c>
      <c r="D184" s="22" t="s">
        <v>10</v>
      </c>
      <c r="E184" s="22" t="s">
        <v>21</v>
      </c>
      <c r="F184" s="25">
        <v>10.478</v>
      </c>
      <c r="G184" s="22" t="s">
        <v>41</v>
      </c>
      <c r="H184" s="26">
        <v>132</v>
      </c>
      <c r="I184" s="27">
        <v>1383.1</v>
      </c>
      <c r="J184" s="22" t="s">
        <v>22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32</v>
      </c>
      <c r="C185" s="30">
        <v>44532.3961320366</v>
      </c>
      <c r="D185" s="28" t="s">
        <v>10</v>
      </c>
      <c r="E185" s="28" t="s">
        <v>27</v>
      </c>
      <c r="F185" s="31">
        <v>107.5</v>
      </c>
      <c r="G185" s="28" t="s">
        <v>41</v>
      </c>
      <c r="H185" s="32">
        <v>796</v>
      </c>
      <c r="I185" s="33">
        <v>85570</v>
      </c>
      <c r="J185" s="28" t="s">
        <v>28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32</v>
      </c>
      <c r="C186" s="24">
        <v>44532.3961565645</v>
      </c>
      <c r="D186" s="22" t="s">
        <v>10</v>
      </c>
      <c r="E186" s="22" t="s">
        <v>21</v>
      </c>
      <c r="F186" s="25">
        <v>10.468</v>
      </c>
      <c r="G186" s="22" t="s">
        <v>41</v>
      </c>
      <c r="H186" s="26">
        <v>74</v>
      </c>
      <c r="I186" s="27">
        <v>774.63</v>
      </c>
      <c r="J186" s="22" t="s">
        <v>22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32</v>
      </c>
      <c r="C187" s="30">
        <v>44532.396217618298</v>
      </c>
      <c r="D187" s="28" t="s">
        <v>10</v>
      </c>
      <c r="E187" s="28" t="s">
        <v>21</v>
      </c>
      <c r="F187" s="31">
        <v>10.465999999999999</v>
      </c>
      <c r="G187" s="28" t="s">
        <v>41</v>
      </c>
      <c r="H187" s="32">
        <v>907</v>
      </c>
      <c r="I187" s="33">
        <v>9492.66</v>
      </c>
      <c r="J187" s="28" t="s">
        <v>22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32</v>
      </c>
      <c r="C188" s="24">
        <v>44532.3965369172</v>
      </c>
      <c r="D188" s="22" t="s">
        <v>10</v>
      </c>
      <c r="E188" s="22" t="s">
        <v>27</v>
      </c>
      <c r="F188" s="25">
        <v>107.44</v>
      </c>
      <c r="G188" s="22" t="s">
        <v>41</v>
      </c>
      <c r="H188" s="26">
        <v>740</v>
      </c>
      <c r="I188" s="27">
        <v>79505.600000000006</v>
      </c>
      <c r="J188" s="22" t="s">
        <v>28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32</v>
      </c>
      <c r="C189" s="30">
        <v>44532.396662013904</v>
      </c>
      <c r="D189" s="28" t="s">
        <v>10</v>
      </c>
      <c r="E189" s="28" t="s">
        <v>21</v>
      </c>
      <c r="F189" s="31">
        <v>10.47</v>
      </c>
      <c r="G189" s="28" t="s">
        <v>41</v>
      </c>
      <c r="H189" s="32">
        <v>950</v>
      </c>
      <c r="I189" s="33">
        <v>9946.5</v>
      </c>
      <c r="J189" s="28" t="s">
        <v>22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32</v>
      </c>
      <c r="C190" s="24">
        <v>44532.396946772104</v>
      </c>
      <c r="D190" s="22" t="s">
        <v>10</v>
      </c>
      <c r="E190" s="22" t="s">
        <v>27</v>
      </c>
      <c r="F190" s="25">
        <v>107.48</v>
      </c>
      <c r="G190" s="22" t="s">
        <v>41</v>
      </c>
      <c r="H190" s="26">
        <v>859</v>
      </c>
      <c r="I190" s="27">
        <v>92325.32</v>
      </c>
      <c r="J190" s="22" t="s">
        <v>28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32</v>
      </c>
      <c r="C191" s="30">
        <v>44532.397177302097</v>
      </c>
      <c r="D191" s="28" t="s">
        <v>10</v>
      </c>
      <c r="E191" s="28" t="s">
        <v>21</v>
      </c>
      <c r="F191" s="31">
        <v>10.462</v>
      </c>
      <c r="G191" s="28" t="s">
        <v>41</v>
      </c>
      <c r="H191" s="32">
        <v>908</v>
      </c>
      <c r="I191" s="33">
        <v>9499.5</v>
      </c>
      <c r="J191" s="28" t="s">
        <v>22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32</v>
      </c>
      <c r="C192" s="24">
        <v>44532.397184079899</v>
      </c>
      <c r="D192" s="22" t="s">
        <v>10</v>
      </c>
      <c r="E192" s="22" t="s">
        <v>21</v>
      </c>
      <c r="F192" s="25">
        <v>10.462</v>
      </c>
      <c r="G192" s="22" t="s">
        <v>41</v>
      </c>
      <c r="H192" s="26">
        <v>136</v>
      </c>
      <c r="I192" s="27">
        <v>1422.83</v>
      </c>
      <c r="J192" s="22" t="s">
        <v>22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32</v>
      </c>
      <c r="C193" s="30">
        <v>44532.397732570404</v>
      </c>
      <c r="D193" s="28" t="s">
        <v>10</v>
      </c>
      <c r="E193" s="28" t="s">
        <v>21</v>
      </c>
      <c r="F193" s="31">
        <v>10.462</v>
      </c>
      <c r="G193" s="28" t="s">
        <v>41</v>
      </c>
      <c r="H193" s="32">
        <v>576</v>
      </c>
      <c r="I193" s="33">
        <v>6026.11</v>
      </c>
      <c r="J193" s="28" t="s">
        <v>22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32</v>
      </c>
      <c r="C194" s="24">
        <v>44532.397732570898</v>
      </c>
      <c r="D194" s="22" t="s">
        <v>10</v>
      </c>
      <c r="E194" s="22" t="s">
        <v>21</v>
      </c>
      <c r="F194" s="25">
        <v>10.462</v>
      </c>
      <c r="G194" s="22" t="s">
        <v>41</v>
      </c>
      <c r="H194" s="26">
        <v>696</v>
      </c>
      <c r="I194" s="27">
        <v>7281.55</v>
      </c>
      <c r="J194" s="22" t="s">
        <v>22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32</v>
      </c>
      <c r="C195" s="30">
        <v>44532.397732685902</v>
      </c>
      <c r="D195" s="28" t="s">
        <v>10</v>
      </c>
      <c r="E195" s="28" t="s">
        <v>21</v>
      </c>
      <c r="F195" s="31">
        <v>10.462</v>
      </c>
      <c r="G195" s="28" t="s">
        <v>41</v>
      </c>
      <c r="H195" s="32">
        <v>366</v>
      </c>
      <c r="I195" s="33">
        <v>3829.09</v>
      </c>
      <c r="J195" s="28" t="s">
        <v>23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32</v>
      </c>
      <c r="C196" s="24">
        <v>44532.397732686397</v>
      </c>
      <c r="D196" s="22" t="s">
        <v>10</v>
      </c>
      <c r="E196" s="22" t="s">
        <v>21</v>
      </c>
      <c r="F196" s="25">
        <v>10.462</v>
      </c>
      <c r="G196" s="22" t="s">
        <v>41</v>
      </c>
      <c r="H196" s="26">
        <v>489</v>
      </c>
      <c r="I196" s="27">
        <v>5115.92</v>
      </c>
      <c r="J196" s="22" t="s">
        <v>23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32</v>
      </c>
      <c r="C197" s="30">
        <v>44532.3977326924</v>
      </c>
      <c r="D197" s="28" t="s">
        <v>10</v>
      </c>
      <c r="E197" s="28" t="s">
        <v>21</v>
      </c>
      <c r="F197" s="31">
        <v>10.462</v>
      </c>
      <c r="G197" s="28" t="s">
        <v>41</v>
      </c>
      <c r="H197" s="32">
        <v>154</v>
      </c>
      <c r="I197" s="33">
        <v>1611.15</v>
      </c>
      <c r="J197" s="28" t="s">
        <v>24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32</v>
      </c>
      <c r="C198" s="24">
        <v>44532.398001948401</v>
      </c>
      <c r="D198" s="22" t="s">
        <v>10</v>
      </c>
      <c r="E198" s="22" t="s">
        <v>21</v>
      </c>
      <c r="F198" s="25">
        <v>10.468</v>
      </c>
      <c r="G198" s="22" t="s">
        <v>41</v>
      </c>
      <c r="H198" s="26">
        <v>376</v>
      </c>
      <c r="I198" s="27">
        <v>3935.97</v>
      </c>
      <c r="J198" s="22" t="s">
        <v>22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32</v>
      </c>
      <c r="C199" s="30">
        <v>44532.398003100701</v>
      </c>
      <c r="D199" s="28" t="s">
        <v>10</v>
      </c>
      <c r="E199" s="28" t="s">
        <v>21</v>
      </c>
      <c r="F199" s="31">
        <v>10.468</v>
      </c>
      <c r="G199" s="28" t="s">
        <v>41</v>
      </c>
      <c r="H199" s="32">
        <v>1158</v>
      </c>
      <c r="I199" s="33">
        <v>12121.94</v>
      </c>
      <c r="J199" s="28" t="s">
        <v>22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32</v>
      </c>
      <c r="C200" s="24">
        <v>44532.398379751401</v>
      </c>
      <c r="D200" s="22" t="s">
        <v>10</v>
      </c>
      <c r="E200" s="22" t="s">
        <v>27</v>
      </c>
      <c r="F200" s="25">
        <v>107.5</v>
      </c>
      <c r="G200" s="22" t="s">
        <v>41</v>
      </c>
      <c r="H200" s="26">
        <v>704</v>
      </c>
      <c r="I200" s="27">
        <v>75680</v>
      </c>
      <c r="J200" s="22" t="s">
        <v>28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32</v>
      </c>
      <c r="C201" s="30">
        <v>44532.398379751401</v>
      </c>
      <c r="D201" s="28" t="s">
        <v>10</v>
      </c>
      <c r="E201" s="28" t="s">
        <v>27</v>
      </c>
      <c r="F201" s="31">
        <v>107.5</v>
      </c>
      <c r="G201" s="28" t="s">
        <v>41</v>
      </c>
      <c r="H201" s="32">
        <v>1287</v>
      </c>
      <c r="I201" s="33">
        <v>138352.5</v>
      </c>
      <c r="J201" s="28" t="s">
        <v>28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32</v>
      </c>
      <c r="C202" s="24">
        <v>44532.398379803599</v>
      </c>
      <c r="D202" s="22" t="s">
        <v>10</v>
      </c>
      <c r="E202" s="22" t="s">
        <v>27</v>
      </c>
      <c r="F202" s="25">
        <v>107.5</v>
      </c>
      <c r="G202" s="22" t="s">
        <v>41</v>
      </c>
      <c r="H202" s="26">
        <v>704</v>
      </c>
      <c r="I202" s="27">
        <v>75680</v>
      </c>
      <c r="J202" s="22" t="s">
        <v>28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32</v>
      </c>
      <c r="C203" s="30">
        <v>44532.398379847997</v>
      </c>
      <c r="D203" s="28" t="s">
        <v>10</v>
      </c>
      <c r="E203" s="28" t="s">
        <v>27</v>
      </c>
      <c r="F203" s="31">
        <v>107.5</v>
      </c>
      <c r="G203" s="28" t="s">
        <v>41</v>
      </c>
      <c r="H203" s="32">
        <v>336</v>
      </c>
      <c r="I203" s="33">
        <v>36120</v>
      </c>
      <c r="J203" s="28" t="s">
        <v>23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32</v>
      </c>
      <c r="C204" s="24">
        <v>44532.398379847997</v>
      </c>
      <c r="D204" s="22" t="s">
        <v>10</v>
      </c>
      <c r="E204" s="22" t="s">
        <v>27</v>
      </c>
      <c r="F204" s="25">
        <v>107.5</v>
      </c>
      <c r="G204" s="22" t="s">
        <v>41</v>
      </c>
      <c r="H204" s="26">
        <v>614</v>
      </c>
      <c r="I204" s="27">
        <v>66005</v>
      </c>
      <c r="J204" s="22" t="s">
        <v>23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32</v>
      </c>
      <c r="C205" s="30">
        <v>44532.398379848797</v>
      </c>
      <c r="D205" s="28" t="s">
        <v>10</v>
      </c>
      <c r="E205" s="28" t="s">
        <v>27</v>
      </c>
      <c r="F205" s="31">
        <v>107.5</v>
      </c>
      <c r="G205" s="28" t="s">
        <v>41</v>
      </c>
      <c r="H205" s="32">
        <v>336</v>
      </c>
      <c r="I205" s="33">
        <v>36120</v>
      </c>
      <c r="J205" s="28" t="s">
        <v>23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32</v>
      </c>
      <c r="C206" s="24">
        <v>44532.398379848797</v>
      </c>
      <c r="D206" s="22" t="s">
        <v>10</v>
      </c>
      <c r="E206" s="22" t="s">
        <v>27</v>
      </c>
      <c r="F206" s="25">
        <v>107.5</v>
      </c>
      <c r="G206" s="22" t="s">
        <v>41</v>
      </c>
      <c r="H206" s="26">
        <v>332</v>
      </c>
      <c r="I206" s="27">
        <v>35690</v>
      </c>
      <c r="J206" s="22" t="s">
        <v>23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32</v>
      </c>
      <c r="C207" s="30">
        <v>44532.398379865801</v>
      </c>
      <c r="D207" s="28" t="s">
        <v>10</v>
      </c>
      <c r="E207" s="28" t="s">
        <v>27</v>
      </c>
      <c r="F207" s="31">
        <v>107.5</v>
      </c>
      <c r="G207" s="28" t="s">
        <v>41</v>
      </c>
      <c r="H207" s="32">
        <v>48</v>
      </c>
      <c r="I207" s="33">
        <v>5160</v>
      </c>
      <c r="J207" s="28" t="s">
        <v>24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32</v>
      </c>
      <c r="C208" s="24">
        <v>44532.398379980099</v>
      </c>
      <c r="D208" s="22" t="s">
        <v>10</v>
      </c>
      <c r="E208" s="22" t="s">
        <v>27</v>
      </c>
      <c r="F208" s="25">
        <v>107.5</v>
      </c>
      <c r="G208" s="22" t="s">
        <v>41</v>
      </c>
      <c r="H208" s="26">
        <v>27</v>
      </c>
      <c r="I208" s="27">
        <v>2902.5</v>
      </c>
      <c r="J208" s="22" t="s">
        <v>28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32</v>
      </c>
      <c r="C209" s="30">
        <v>44532.398379983402</v>
      </c>
      <c r="D209" s="28" t="s">
        <v>10</v>
      </c>
      <c r="E209" s="28" t="s">
        <v>27</v>
      </c>
      <c r="F209" s="31">
        <v>107.5</v>
      </c>
      <c r="G209" s="28" t="s">
        <v>41</v>
      </c>
      <c r="H209" s="32">
        <v>37</v>
      </c>
      <c r="I209" s="33">
        <v>3977.5</v>
      </c>
      <c r="J209" s="28" t="s">
        <v>28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32</v>
      </c>
      <c r="C210" s="24">
        <v>44532.398379983402</v>
      </c>
      <c r="D210" s="22" t="s">
        <v>10</v>
      </c>
      <c r="E210" s="22" t="s">
        <v>27</v>
      </c>
      <c r="F210" s="25">
        <v>107.5</v>
      </c>
      <c r="G210" s="22" t="s">
        <v>41</v>
      </c>
      <c r="H210" s="26">
        <v>175</v>
      </c>
      <c r="I210" s="27">
        <v>18812.5</v>
      </c>
      <c r="J210" s="22" t="s">
        <v>28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32</v>
      </c>
      <c r="C211" s="30">
        <v>44532.3983802148</v>
      </c>
      <c r="D211" s="28" t="s">
        <v>10</v>
      </c>
      <c r="E211" s="28" t="s">
        <v>27</v>
      </c>
      <c r="F211" s="31">
        <v>107.5</v>
      </c>
      <c r="G211" s="28" t="s">
        <v>41</v>
      </c>
      <c r="H211" s="32">
        <v>956</v>
      </c>
      <c r="I211" s="33">
        <v>102770</v>
      </c>
      <c r="J211" s="28" t="s">
        <v>28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32</v>
      </c>
      <c r="C212" s="24">
        <v>44532.398414103998</v>
      </c>
      <c r="D212" s="22" t="s">
        <v>10</v>
      </c>
      <c r="E212" s="22" t="s">
        <v>21</v>
      </c>
      <c r="F212" s="25">
        <v>10.462</v>
      </c>
      <c r="G212" s="22" t="s">
        <v>41</v>
      </c>
      <c r="H212" s="26">
        <v>923</v>
      </c>
      <c r="I212" s="27">
        <v>9656.43</v>
      </c>
      <c r="J212" s="22" t="s">
        <v>22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32</v>
      </c>
      <c r="C213" s="30">
        <v>44532.398414318901</v>
      </c>
      <c r="D213" s="28" t="s">
        <v>10</v>
      </c>
      <c r="E213" s="28" t="s">
        <v>27</v>
      </c>
      <c r="F213" s="31">
        <v>107.46</v>
      </c>
      <c r="G213" s="28" t="s">
        <v>41</v>
      </c>
      <c r="H213" s="32">
        <v>818</v>
      </c>
      <c r="I213" s="33">
        <v>87902.28</v>
      </c>
      <c r="J213" s="28" t="s">
        <v>28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32</v>
      </c>
      <c r="C214" s="24">
        <v>44532.398414319097</v>
      </c>
      <c r="D214" s="22" t="s">
        <v>10</v>
      </c>
      <c r="E214" s="22" t="s">
        <v>27</v>
      </c>
      <c r="F214" s="25">
        <v>107.46</v>
      </c>
      <c r="G214" s="22" t="s">
        <v>41</v>
      </c>
      <c r="H214" s="26">
        <v>298</v>
      </c>
      <c r="I214" s="27">
        <v>32023.08</v>
      </c>
      <c r="J214" s="22" t="s">
        <v>28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32</v>
      </c>
      <c r="C215" s="30">
        <v>44532.398532072002</v>
      </c>
      <c r="D215" s="28" t="s">
        <v>10</v>
      </c>
      <c r="E215" s="28" t="s">
        <v>29</v>
      </c>
      <c r="F215" s="31">
        <v>77.760000000000005</v>
      </c>
      <c r="G215" s="28" t="s">
        <v>41</v>
      </c>
      <c r="H215" s="32">
        <v>114</v>
      </c>
      <c r="I215" s="33">
        <v>8864.64</v>
      </c>
      <c r="J215" s="28" t="s">
        <v>30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32</v>
      </c>
      <c r="C216" s="24">
        <v>44532.398532072402</v>
      </c>
      <c r="D216" s="22" t="s">
        <v>10</v>
      </c>
      <c r="E216" s="22" t="s">
        <v>29</v>
      </c>
      <c r="F216" s="25">
        <v>77.760000000000005</v>
      </c>
      <c r="G216" s="22" t="s">
        <v>41</v>
      </c>
      <c r="H216" s="26">
        <v>111</v>
      </c>
      <c r="I216" s="27">
        <v>8631.36</v>
      </c>
      <c r="J216" s="22" t="s">
        <v>30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32</v>
      </c>
      <c r="C217" s="30">
        <v>44532.398532072402</v>
      </c>
      <c r="D217" s="28" t="s">
        <v>10</v>
      </c>
      <c r="E217" s="28" t="s">
        <v>21</v>
      </c>
      <c r="F217" s="31">
        <v>10.456</v>
      </c>
      <c r="G217" s="28" t="s">
        <v>41</v>
      </c>
      <c r="H217" s="32">
        <v>892</v>
      </c>
      <c r="I217" s="33">
        <v>9326.75</v>
      </c>
      <c r="J217" s="28" t="s">
        <v>22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32</v>
      </c>
      <c r="C218" s="24">
        <v>44532.398532072999</v>
      </c>
      <c r="D218" s="22" t="s">
        <v>10</v>
      </c>
      <c r="E218" s="22" t="s">
        <v>29</v>
      </c>
      <c r="F218" s="25">
        <v>77.760000000000005</v>
      </c>
      <c r="G218" s="22" t="s">
        <v>41</v>
      </c>
      <c r="H218" s="26">
        <v>77</v>
      </c>
      <c r="I218" s="27">
        <v>5987.52</v>
      </c>
      <c r="J218" s="22" t="s">
        <v>30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32</v>
      </c>
      <c r="C219" s="30">
        <v>44532.398532073399</v>
      </c>
      <c r="D219" s="28" t="s">
        <v>10</v>
      </c>
      <c r="E219" s="28" t="s">
        <v>29</v>
      </c>
      <c r="F219" s="31">
        <v>77.760000000000005</v>
      </c>
      <c r="G219" s="28" t="s">
        <v>41</v>
      </c>
      <c r="H219" s="32">
        <v>114</v>
      </c>
      <c r="I219" s="33">
        <v>8864.64</v>
      </c>
      <c r="J219" s="28" t="s">
        <v>30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32</v>
      </c>
      <c r="C220" s="24">
        <v>44532.398532073799</v>
      </c>
      <c r="D220" s="22" t="s">
        <v>10</v>
      </c>
      <c r="E220" s="22" t="s">
        <v>29</v>
      </c>
      <c r="F220" s="25">
        <v>77.760000000000005</v>
      </c>
      <c r="G220" s="22" t="s">
        <v>41</v>
      </c>
      <c r="H220" s="26">
        <v>230</v>
      </c>
      <c r="I220" s="27">
        <v>17884.8</v>
      </c>
      <c r="J220" s="22" t="s">
        <v>30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32</v>
      </c>
      <c r="C221" s="30">
        <v>44532.398532285202</v>
      </c>
      <c r="D221" s="28" t="s">
        <v>10</v>
      </c>
      <c r="E221" s="28" t="s">
        <v>29</v>
      </c>
      <c r="F221" s="31">
        <v>77.760000000000005</v>
      </c>
      <c r="G221" s="28" t="s">
        <v>41</v>
      </c>
      <c r="H221" s="32">
        <v>111</v>
      </c>
      <c r="I221" s="33">
        <v>8631.36</v>
      </c>
      <c r="J221" s="28" t="s">
        <v>30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32</v>
      </c>
      <c r="C222" s="24">
        <v>44532.3987883277</v>
      </c>
      <c r="D222" s="22" t="s">
        <v>10</v>
      </c>
      <c r="E222" s="22" t="s">
        <v>27</v>
      </c>
      <c r="F222" s="25">
        <v>107.4</v>
      </c>
      <c r="G222" s="22" t="s">
        <v>41</v>
      </c>
      <c r="H222" s="26">
        <v>90</v>
      </c>
      <c r="I222" s="27">
        <v>9666</v>
      </c>
      <c r="J222" s="22" t="s">
        <v>23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32</v>
      </c>
      <c r="C223" s="30">
        <v>44532.398788329599</v>
      </c>
      <c r="D223" s="28" t="s">
        <v>10</v>
      </c>
      <c r="E223" s="28" t="s">
        <v>27</v>
      </c>
      <c r="F223" s="31">
        <v>107.4</v>
      </c>
      <c r="G223" s="28" t="s">
        <v>41</v>
      </c>
      <c r="H223" s="32">
        <v>356</v>
      </c>
      <c r="I223" s="33">
        <v>38234.400000000001</v>
      </c>
      <c r="J223" s="28" t="s">
        <v>23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32</v>
      </c>
      <c r="C224" s="24">
        <v>44532.398788329803</v>
      </c>
      <c r="D224" s="22" t="s">
        <v>10</v>
      </c>
      <c r="E224" s="22" t="s">
        <v>27</v>
      </c>
      <c r="F224" s="25">
        <v>107.4</v>
      </c>
      <c r="G224" s="22" t="s">
        <v>41</v>
      </c>
      <c r="H224" s="26">
        <v>291</v>
      </c>
      <c r="I224" s="27">
        <v>31253.4</v>
      </c>
      <c r="J224" s="22" t="s">
        <v>23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32</v>
      </c>
      <c r="C225" s="30">
        <v>44532.398803998098</v>
      </c>
      <c r="D225" s="28" t="s">
        <v>10</v>
      </c>
      <c r="E225" s="28" t="s">
        <v>27</v>
      </c>
      <c r="F225" s="31">
        <v>107.4</v>
      </c>
      <c r="G225" s="28" t="s">
        <v>41</v>
      </c>
      <c r="H225" s="32">
        <v>57</v>
      </c>
      <c r="I225" s="33">
        <v>6121.8</v>
      </c>
      <c r="J225" s="28" t="s">
        <v>23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32</v>
      </c>
      <c r="C226" s="24">
        <v>44532.3988643845</v>
      </c>
      <c r="D226" s="22" t="s">
        <v>10</v>
      </c>
      <c r="E226" s="22" t="s">
        <v>21</v>
      </c>
      <c r="F226" s="25">
        <v>10.452</v>
      </c>
      <c r="G226" s="22" t="s">
        <v>41</v>
      </c>
      <c r="H226" s="26">
        <v>52</v>
      </c>
      <c r="I226" s="27">
        <v>543.5</v>
      </c>
      <c r="J226" s="22" t="s">
        <v>22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32</v>
      </c>
      <c r="C227" s="30">
        <v>44532.398864384799</v>
      </c>
      <c r="D227" s="28" t="s">
        <v>10</v>
      </c>
      <c r="E227" s="28" t="s">
        <v>21</v>
      </c>
      <c r="F227" s="31">
        <v>10.452</v>
      </c>
      <c r="G227" s="28" t="s">
        <v>41</v>
      </c>
      <c r="H227" s="32">
        <v>258</v>
      </c>
      <c r="I227" s="33">
        <v>2696.62</v>
      </c>
      <c r="J227" s="28" t="s">
        <v>22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32</v>
      </c>
      <c r="C228" s="24">
        <v>44532.398864384799</v>
      </c>
      <c r="D228" s="22" t="s">
        <v>10</v>
      </c>
      <c r="E228" s="22" t="s">
        <v>21</v>
      </c>
      <c r="F228" s="25">
        <v>10.452</v>
      </c>
      <c r="G228" s="22" t="s">
        <v>41</v>
      </c>
      <c r="H228" s="26">
        <v>630</v>
      </c>
      <c r="I228" s="27">
        <v>6584.76</v>
      </c>
      <c r="J228" s="22" t="s">
        <v>22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32</v>
      </c>
      <c r="C229" s="30">
        <v>44532.398949051298</v>
      </c>
      <c r="D229" s="28" t="s">
        <v>10</v>
      </c>
      <c r="E229" s="28" t="s">
        <v>27</v>
      </c>
      <c r="F229" s="31">
        <v>107.34</v>
      </c>
      <c r="G229" s="28" t="s">
        <v>41</v>
      </c>
      <c r="H229" s="32">
        <v>776</v>
      </c>
      <c r="I229" s="33">
        <v>83295.839999999997</v>
      </c>
      <c r="J229" s="28" t="s">
        <v>28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32</v>
      </c>
      <c r="C230" s="24">
        <v>44532.399285346</v>
      </c>
      <c r="D230" s="22" t="s">
        <v>10</v>
      </c>
      <c r="E230" s="22" t="s">
        <v>27</v>
      </c>
      <c r="F230" s="25">
        <v>107.36</v>
      </c>
      <c r="G230" s="22" t="s">
        <v>41</v>
      </c>
      <c r="H230" s="26">
        <v>725</v>
      </c>
      <c r="I230" s="27">
        <v>77836</v>
      </c>
      <c r="J230" s="22" t="s">
        <v>28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32</v>
      </c>
      <c r="C231" s="30">
        <v>44532.399669451901</v>
      </c>
      <c r="D231" s="28" t="s">
        <v>10</v>
      </c>
      <c r="E231" s="28" t="s">
        <v>27</v>
      </c>
      <c r="F231" s="31">
        <v>107.5</v>
      </c>
      <c r="G231" s="28" t="s">
        <v>41</v>
      </c>
      <c r="H231" s="32">
        <v>200</v>
      </c>
      <c r="I231" s="33">
        <v>21500</v>
      </c>
      <c r="J231" s="28" t="s">
        <v>25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32</v>
      </c>
      <c r="C232" s="24">
        <v>44532.399833113799</v>
      </c>
      <c r="D232" s="22" t="s">
        <v>10</v>
      </c>
      <c r="E232" s="22" t="s">
        <v>21</v>
      </c>
      <c r="F232" s="25">
        <v>10.462</v>
      </c>
      <c r="G232" s="22" t="s">
        <v>41</v>
      </c>
      <c r="H232" s="26">
        <v>225</v>
      </c>
      <c r="I232" s="27">
        <v>2353.9499999999998</v>
      </c>
      <c r="J232" s="22" t="s">
        <v>23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32</v>
      </c>
      <c r="C233" s="30">
        <v>44532.399833114803</v>
      </c>
      <c r="D233" s="28" t="s">
        <v>10</v>
      </c>
      <c r="E233" s="28" t="s">
        <v>21</v>
      </c>
      <c r="F233" s="31">
        <v>10.462</v>
      </c>
      <c r="G233" s="28" t="s">
        <v>41</v>
      </c>
      <c r="H233" s="32">
        <v>424</v>
      </c>
      <c r="I233" s="33">
        <v>4435.8900000000003</v>
      </c>
      <c r="J233" s="28" t="s">
        <v>23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32</v>
      </c>
      <c r="C234" s="24">
        <v>44532.399833114898</v>
      </c>
      <c r="D234" s="22" t="s">
        <v>10</v>
      </c>
      <c r="E234" s="22" t="s">
        <v>21</v>
      </c>
      <c r="F234" s="25">
        <v>10.462</v>
      </c>
      <c r="G234" s="22" t="s">
        <v>41</v>
      </c>
      <c r="H234" s="26">
        <v>225</v>
      </c>
      <c r="I234" s="27">
        <v>2353.9499999999998</v>
      </c>
      <c r="J234" s="22" t="s">
        <v>23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32</v>
      </c>
      <c r="C235" s="30">
        <v>44532.400178040603</v>
      </c>
      <c r="D235" s="28" t="s">
        <v>10</v>
      </c>
      <c r="E235" s="28" t="s">
        <v>27</v>
      </c>
      <c r="F235" s="31">
        <v>107.56</v>
      </c>
      <c r="G235" s="28" t="s">
        <v>41</v>
      </c>
      <c r="H235" s="32">
        <v>395</v>
      </c>
      <c r="I235" s="33">
        <v>42486.2</v>
      </c>
      <c r="J235" s="28" t="s">
        <v>24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32</v>
      </c>
      <c r="C236" s="24">
        <v>44532.4002142565</v>
      </c>
      <c r="D236" s="22" t="s">
        <v>10</v>
      </c>
      <c r="E236" s="22" t="s">
        <v>27</v>
      </c>
      <c r="F236" s="25">
        <v>107.5</v>
      </c>
      <c r="G236" s="22" t="s">
        <v>41</v>
      </c>
      <c r="H236" s="26">
        <v>1055</v>
      </c>
      <c r="I236" s="27">
        <v>113412.5</v>
      </c>
      <c r="J236" s="22" t="s">
        <v>24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32</v>
      </c>
      <c r="C237" s="30">
        <v>44532.400287095501</v>
      </c>
      <c r="D237" s="28" t="s">
        <v>10</v>
      </c>
      <c r="E237" s="28" t="s">
        <v>21</v>
      </c>
      <c r="F237" s="31">
        <v>10.462</v>
      </c>
      <c r="G237" s="28" t="s">
        <v>41</v>
      </c>
      <c r="H237" s="32">
        <v>1840</v>
      </c>
      <c r="I237" s="33">
        <v>19250.080000000002</v>
      </c>
      <c r="J237" s="28" t="s">
        <v>23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32</v>
      </c>
      <c r="C238" s="24">
        <v>44532.400287097698</v>
      </c>
      <c r="D238" s="22" t="s">
        <v>10</v>
      </c>
      <c r="E238" s="22" t="s">
        <v>27</v>
      </c>
      <c r="F238" s="25">
        <v>107.5</v>
      </c>
      <c r="G238" s="22" t="s">
        <v>41</v>
      </c>
      <c r="H238" s="26">
        <v>1500</v>
      </c>
      <c r="I238" s="27">
        <v>161250</v>
      </c>
      <c r="J238" s="22" t="s">
        <v>23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32</v>
      </c>
      <c r="C239" s="30">
        <v>44532.400540713897</v>
      </c>
      <c r="D239" s="28" t="s">
        <v>10</v>
      </c>
      <c r="E239" s="28" t="s">
        <v>27</v>
      </c>
      <c r="F239" s="31">
        <v>107.48</v>
      </c>
      <c r="G239" s="28" t="s">
        <v>41</v>
      </c>
      <c r="H239" s="32">
        <v>485</v>
      </c>
      <c r="I239" s="33">
        <v>52127.8</v>
      </c>
      <c r="J239" s="28" t="s">
        <v>28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32</v>
      </c>
      <c r="C240" s="24">
        <v>44532.400540714203</v>
      </c>
      <c r="D240" s="22" t="s">
        <v>10</v>
      </c>
      <c r="E240" s="22" t="s">
        <v>27</v>
      </c>
      <c r="F240" s="25">
        <v>107.48</v>
      </c>
      <c r="G240" s="22" t="s">
        <v>41</v>
      </c>
      <c r="H240" s="26">
        <v>415</v>
      </c>
      <c r="I240" s="27">
        <v>44604.2</v>
      </c>
      <c r="J240" s="22" t="s">
        <v>28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32</v>
      </c>
      <c r="C241" s="30">
        <v>44532.400989417103</v>
      </c>
      <c r="D241" s="28" t="s">
        <v>10</v>
      </c>
      <c r="E241" s="28" t="s">
        <v>27</v>
      </c>
      <c r="F241" s="31">
        <v>107.58</v>
      </c>
      <c r="G241" s="28" t="s">
        <v>41</v>
      </c>
      <c r="H241" s="32">
        <v>933</v>
      </c>
      <c r="I241" s="33">
        <v>100372.14</v>
      </c>
      <c r="J241" s="28" t="s">
        <v>23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32</v>
      </c>
      <c r="C242" s="24">
        <v>44532.401237678401</v>
      </c>
      <c r="D242" s="22" t="s">
        <v>10</v>
      </c>
      <c r="E242" s="22" t="s">
        <v>27</v>
      </c>
      <c r="F242" s="25">
        <v>107.58</v>
      </c>
      <c r="G242" s="22" t="s">
        <v>41</v>
      </c>
      <c r="H242" s="26">
        <v>967</v>
      </c>
      <c r="I242" s="27">
        <v>104029.86</v>
      </c>
      <c r="J242" s="22" t="s">
        <v>28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32</v>
      </c>
      <c r="C243" s="30">
        <v>44532.401494801197</v>
      </c>
      <c r="D243" s="28" t="s">
        <v>10</v>
      </c>
      <c r="E243" s="28" t="s">
        <v>27</v>
      </c>
      <c r="F243" s="31">
        <v>107.58</v>
      </c>
      <c r="G243" s="28" t="s">
        <v>41</v>
      </c>
      <c r="H243" s="32">
        <v>978</v>
      </c>
      <c r="I243" s="33">
        <v>105213.24</v>
      </c>
      <c r="J243" s="28" t="s">
        <v>28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32</v>
      </c>
      <c r="C244" s="24">
        <v>44532.401500785301</v>
      </c>
      <c r="D244" s="22" t="s">
        <v>10</v>
      </c>
      <c r="E244" s="22" t="s">
        <v>21</v>
      </c>
      <c r="F244" s="25">
        <v>10.468</v>
      </c>
      <c r="G244" s="22" t="s">
        <v>41</v>
      </c>
      <c r="H244" s="26">
        <v>416</v>
      </c>
      <c r="I244" s="27">
        <v>4354.6899999999996</v>
      </c>
      <c r="J244" s="22" t="s">
        <v>22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32</v>
      </c>
      <c r="C245" s="30">
        <v>44532.4015007856</v>
      </c>
      <c r="D245" s="28" t="s">
        <v>10</v>
      </c>
      <c r="E245" s="28" t="s">
        <v>21</v>
      </c>
      <c r="F245" s="31">
        <v>10.468</v>
      </c>
      <c r="G245" s="28" t="s">
        <v>41</v>
      </c>
      <c r="H245" s="32">
        <v>917</v>
      </c>
      <c r="I245" s="33">
        <v>9599.16</v>
      </c>
      <c r="J245" s="28" t="s">
        <v>22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32</v>
      </c>
      <c r="C246" s="24">
        <v>44532.4015007856</v>
      </c>
      <c r="D246" s="22" t="s">
        <v>10</v>
      </c>
      <c r="E246" s="22" t="s">
        <v>21</v>
      </c>
      <c r="F246" s="25">
        <v>10.468</v>
      </c>
      <c r="G246" s="22" t="s">
        <v>41</v>
      </c>
      <c r="H246" s="26">
        <v>669</v>
      </c>
      <c r="I246" s="27">
        <v>7003.09</v>
      </c>
      <c r="J246" s="22" t="s">
        <v>22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32</v>
      </c>
      <c r="C247" s="30">
        <v>44532.401500882101</v>
      </c>
      <c r="D247" s="28" t="s">
        <v>10</v>
      </c>
      <c r="E247" s="28" t="s">
        <v>21</v>
      </c>
      <c r="F247" s="31">
        <v>10.468</v>
      </c>
      <c r="G247" s="28" t="s">
        <v>41</v>
      </c>
      <c r="H247" s="32">
        <v>451</v>
      </c>
      <c r="I247" s="33">
        <v>4721.07</v>
      </c>
      <c r="J247" s="28" t="s">
        <v>23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32</v>
      </c>
      <c r="C248" s="24">
        <v>44532.4015008836</v>
      </c>
      <c r="D248" s="22" t="s">
        <v>10</v>
      </c>
      <c r="E248" s="22" t="s">
        <v>21</v>
      </c>
      <c r="F248" s="25">
        <v>10.468</v>
      </c>
      <c r="G248" s="22" t="s">
        <v>41</v>
      </c>
      <c r="H248" s="26">
        <v>451</v>
      </c>
      <c r="I248" s="27">
        <v>4721.07</v>
      </c>
      <c r="J248" s="22" t="s">
        <v>23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32</v>
      </c>
      <c r="C249" s="30">
        <v>44532.401500884698</v>
      </c>
      <c r="D249" s="28" t="s">
        <v>10</v>
      </c>
      <c r="E249" s="28" t="s">
        <v>21</v>
      </c>
      <c r="F249" s="31">
        <v>10.468</v>
      </c>
      <c r="G249" s="28" t="s">
        <v>41</v>
      </c>
      <c r="H249" s="32">
        <v>91</v>
      </c>
      <c r="I249" s="33">
        <v>952.59</v>
      </c>
      <c r="J249" s="28" t="s">
        <v>23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32</v>
      </c>
      <c r="C250" s="24">
        <v>44532.401500996799</v>
      </c>
      <c r="D250" s="22" t="s">
        <v>10</v>
      </c>
      <c r="E250" s="22" t="s">
        <v>21</v>
      </c>
      <c r="F250" s="25">
        <v>10.468</v>
      </c>
      <c r="G250" s="22" t="s">
        <v>41</v>
      </c>
      <c r="H250" s="26">
        <v>669</v>
      </c>
      <c r="I250" s="27">
        <v>7003.09</v>
      </c>
      <c r="J250" s="22" t="s">
        <v>22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32</v>
      </c>
      <c r="C251" s="30">
        <v>44532.401516788501</v>
      </c>
      <c r="D251" s="28" t="s">
        <v>10</v>
      </c>
      <c r="E251" s="28" t="s">
        <v>21</v>
      </c>
      <c r="F251" s="31">
        <v>10.468</v>
      </c>
      <c r="G251" s="28" t="s">
        <v>41</v>
      </c>
      <c r="H251" s="32">
        <v>92</v>
      </c>
      <c r="I251" s="33">
        <v>963.06</v>
      </c>
      <c r="J251" s="28" t="s">
        <v>22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32</v>
      </c>
      <c r="C252" s="24">
        <v>44532.401554195603</v>
      </c>
      <c r="D252" s="22" t="s">
        <v>10</v>
      </c>
      <c r="E252" s="22" t="s">
        <v>21</v>
      </c>
      <c r="F252" s="25">
        <v>10.464</v>
      </c>
      <c r="G252" s="22" t="s">
        <v>41</v>
      </c>
      <c r="H252" s="26">
        <v>141</v>
      </c>
      <c r="I252" s="27">
        <v>1475.42</v>
      </c>
      <c r="J252" s="22" t="s">
        <v>22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32</v>
      </c>
      <c r="C253" s="30">
        <v>44532.401566205401</v>
      </c>
      <c r="D253" s="28" t="s">
        <v>10</v>
      </c>
      <c r="E253" s="28" t="s">
        <v>29</v>
      </c>
      <c r="F253" s="31">
        <v>77.8</v>
      </c>
      <c r="G253" s="28" t="s">
        <v>41</v>
      </c>
      <c r="H253" s="32">
        <v>96</v>
      </c>
      <c r="I253" s="33">
        <v>7468.8</v>
      </c>
      <c r="J253" s="28" t="s">
        <v>30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32</v>
      </c>
      <c r="C254" s="24">
        <v>44532.401566205699</v>
      </c>
      <c r="D254" s="22" t="s">
        <v>10</v>
      </c>
      <c r="E254" s="22" t="s">
        <v>29</v>
      </c>
      <c r="F254" s="25">
        <v>77.8</v>
      </c>
      <c r="G254" s="22" t="s">
        <v>41</v>
      </c>
      <c r="H254" s="26">
        <v>703</v>
      </c>
      <c r="I254" s="27">
        <v>54693.4</v>
      </c>
      <c r="J254" s="22" t="s">
        <v>30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32</v>
      </c>
      <c r="C255" s="30">
        <v>44532.401941941403</v>
      </c>
      <c r="D255" s="28" t="s">
        <v>10</v>
      </c>
      <c r="E255" s="28" t="s">
        <v>21</v>
      </c>
      <c r="F255" s="31">
        <v>10.46</v>
      </c>
      <c r="G255" s="28" t="s">
        <v>41</v>
      </c>
      <c r="H255" s="32">
        <v>797</v>
      </c>
      <c r="I255" s="33">
        <v>8336.6200000000008</v>
      </c>
      <c r="J255" s="28" t="s">
        <v>22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32</v>
      </c>
      <c r="C256" s="24">
        <v>44532.401941941702</v>
      </c>
      <c r="D256" s="22" t="s">
        <v>10</v>
      </c>
      <c r="E256" s="22" t="s">
        <v>21</v>
      </c>
      <c r="F256" s="25">
        <v>10.46</v>
      </c>
      <c r="G256" s="22" t="s">
        <v>41</v>
      </c>
      <c r="H256" s="26">
        <v>59</v>
      </c>
      <c r="I256" s="27">
        <v>617.14</v>
      </c>
      <c r="J256" s="22" t="s">
        <v>22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32</v>
      </c>
      <c r="C257" s="30">
        <v>44532.4019445589</v>
      </c>
      <c r="D257" s="28" t="s">
        <v>10</v>
      </c>
      <c r="E257" s="28" t="s">
        <v>27</v>
      </c>
      <c r="F257" s="31">
        <v>107.46</v>
      </c>
      <c r="G257" s="28" t="s">
        <v>41</v>
      </c>
      <c r="H257" s="32">
        <v>863</v>
      </c>
      <c r="I257" s="33">
        <v>92737.98</v>
      </c>
      <c r="J257" s="28" t="s">
        <v>28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32</v>
      </c>
      <c r="C258" s="24">
        <v>44532.402072405501</v>
      </c>
      <c r="D258" s="22" t="s">
        <v>10</v>
      </c>
      <c r="E258" s="22" t="s">
        <v>21</v>
      </c>
      <c r="F258" s="25">
        <v>10.456</v>
      </c>
      <c r="G258" s="22" t="s">
        <v>41</v>
      </c>
      <c r="H258" s="26">
        <v>120</v>
      </c>
      <c r="I258" s="27">
        <v>1254.72</v>
      </c>
      <c r="J258" s="22" t="s">
        <v>23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32</v>
      </c>
      <c r="C259" s="30">
        <v>44532.402072406701</v>
      </c>
      <c r="D259" s="28" t="s">
        <v>10</v>
      </c>
      <c r="E259" s="28" t="s">
        <v>21</v>
      </c>
      <c r="F259" s="31">
        <v>10.456</v>
      </c>
      <c r="G259" s="28" t="s">
        <v>41</v>
      </c>
      <c r="H259" s="32">
        <v>994</v>
      </c>
      <c r="I259" s="33">
        <v>10393.26</v>
      </c>
      <c r="J259" s="28" t="s">
        <v>23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32</v>
      </c>
      <c r="C260" s="24">
        <v>44532.402120499399</v>
      </c>
      <c r="D260" s="22" t="s">
        <v>10</v>
      </c>
      <c r="E260" s="22" t="s">
        <v>27</v>
      </c>
      <c r="F260" s="25">
        <v>107.44</v>
      </c>
      <c r="G260" s="22" t="s">
        <v>41</v>
      </c>
      <c r="H260" s="26">
        <v>1007</v>
      </c>
      <c r="I260" s="27">
        <v>108192.08</v>
      </c>
      <c r="J260" s="22" t="s">
        <v>28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32</v>
      </c>
      <c r="C261" s="30">
        <v>44532.402771602297</v>
      </c>
      <c r="D261" s="28" t="s">
        <v>10</v>
      </c>
      <c r="E261" s="28" t="s">
        <v>27</v>
      </c>
      <c r="F261" s="31">
        <v>107.44</v>
      </c>
      <c r="G261" s="28" t="s">
        <v>41</v>
      </c>
      <c r="H261" s="32">
        <v>850</v>
      </c>
      <c r="I261" s="33">
        <v>91324</v>
      </c>
      <c r="J261" s="28" t="s">
        <v>23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32</v>
      </c>
      <c r="C262" s="24">
        <v>44532.4032616287</v>
      </c>
      <c r="D262" s="22" t="s">
        <v>10</v>
      </c>
      <c r="E262" s="22" t="s">
        <v>27</v>
      </c>
      <c r="F262" s="25">
        <v>107.48</v>
      </c>
      <c r="G262" s="22" t="s">
        <v>41</v>
      </c>
      <c r="H262" s="26">
        <v>1013</v>
      </c>
      <c r="I262" s="27">
        <v>108877.24</v>
      </c>
      <c r="J262" s="22" t="s">
        <v>23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32</v>
      </c>
      <c r="C263" s="30">
        <v>44532.403738065899</v>
      </c>
      <c r="D263" s="28" t="s">
        <v>10</v>
      </c>
      <c r="E263" s="28" t="s">
        <v>27</v>
      </c>
      <c r="F263" s="31">
        <v>107.52</v>
      </c>
      <c r="G263" s="28" t="s">
        <v>41</v>
      </c>
      <c r="H263" s="32">
        <v>132</v>
      </c>
      <c r="I263" s="33">
        <v>14192.64</v>
      </c>
      <c r="J263" s="28" t="s">
        <v>23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32</v>
      </c>
      <c r="C264" s="24">
        <v>44532.403738067398</v>
      </c>
      <c r="D264" s="22" t="s">
        <v>10</v>
      </c>
      <c r="E264" s="22" t="s">
        <v>27</v>
      </c>
      <c r="F264" s="25">
        <v>107.52</v>
      </c>
      <c r="G264" s="22" t="s">
        <v>41</v>
      </c>
      <c r="H264" s="26">
        <v>356</v>
      </c>
      <c r="I264" s="27">
        <v>38277.120000000003</v>
      </c>
      <c r="J264" s="22" t="s">
        <v>23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32</v>
      </c>
      <c r="C265" s="30">
        <v>44532.403738728601</v>
      </c>
      <c r="D265" s="28" t="s">
        <v>10</v>
      </c>
      <c r="E265" s="28" t="s">
        <v>27</v>
      </c>
      <c r="F265" s="31">
        <v>107.52</v>
      </c>
      <c r="G265" s="28" t="s">
        <v>41</v>
      </c>
      <c r="H265" s="32">
        <v>244</v>
      </c>
      <c r="I265" s="33">
        <v>26234.880000000001</v>
      </c>
      <c r="J265" s="28" t="s">
        <v>23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32</v>
      </c>
      <c r="C266" s="24">
        <v>44532.403948084597</v>
      </c>
      <c r="D266" s="22" t="s">
        <v>10</v>
      </c>
      <c r="E266" s="22" t="s">
        <v>27</v>
      </c>
      <c r="F266" s="25">
        <v>107.54</v>
      </c>
      <c r="G266" s="22" t="s">
        <v>41</v>
      </c>
      <c r="H266" s="26">
        <v>1056</v>
      </c>
      <c r="I266" s="27">
        <v>113562.24000000001</v>
      </c>
      <c r="J266" s="22" t="s">
        <v>28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32</v>
      </c>
      <c r="C267" s="30">
        <v>44532.4042230333</v>
      </c>
      <c r="D267" s="28" t="s">
        <v>10</v>
      </c>
      <c r="E267" s="28" t="s">
        <v>27</v>
      </c>
      <c r="F267" s="31">
        <v>107.52</v>
      </c>
      <c r="G267" s="28" t="s">
        <v>41</v>
      </c>
      <c r="H267" s="32">
        <v>1781</v>
      </c>
      <c r="I267" s="33">
        <v>191493.12</v>
      </c>
      <c r="J267" s="28" t="s">
        <v>28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32</v>
      </c>
      <c r="C268" s="24">
        <v>44532.404223199301</v>
      </c>
      <c r="D268" s="22" t="s">
        <v>10</v>
      </c>
      <c r="E268" s="22" t="s">
        <v>21</v>
      </c>
      <c r="F268" s="25">
        <v>10.462</v>
      </c>
      <c r="G268" s="22" t="s">
        <v>41</v>
      </c>
      <c r="H268" s="26">
        <v>621</v>
      </c>
      <c r="I268" s="27">
        <v>6496.9</v>
      </c>
      <c r="J268" s="22" t="s">
        <v>23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32</v>
      </c>
      <c r="C269" s="30">
        <v>44532.404223200298</v>
      </c>
      <c r="D269" s="28" t="s">
        <v>10</v>
      </c>
      <c r="E269" s="28" t="s">
        <v>21</v>
      </c>
      <c r="F269" s="31">
        <v>10.462</v>
      </c>
      <c r="G269" s="28" t="s">
        <v>41</v>
      </c>
      <c r="H269" s="32">
        <v>368</v>
      </c>
      <c r="I269" s="33">
        <v>3850.02</v>
      </c>
      <c r="J269" s="28" t="s">
        <v>23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32</v>
      </c>
      <c r="C270" s="24">
        <v>44532.404223201498</v>
      </c>
      <c r="D270" s="22" t="s">
        <v>10</v>
      </c>
      <c r="E270" s="22" t="s">
        <v>21</v>
      </c>
      <c r="F270" s="25">
        <v>10.462</v>
      </c>
      <c r="G270" s="22" t="s">
        <v>41</v>
      </c>
      <c r="H270" s="26">
        <v>128</v>
      </c>
      <c r="I270" s="27">
        <v>1339.14</v>
      </c>
      <c r="J270" s="22" t="s">
        <v>23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32</v>
      </c>
      <c r="C271" s="30">
        <v>44532.404223297301</v>
      </c>
      <c r="D271" s="28" t="s">
        <v>10</v>
      </c>
      <c r="E271" s="28" t="s">
        <v>21</v>
      </c>
      <c r="F271" s="31">
        <v>10.462</v>
      </c>
      <c r="G271" s="28" t="s">
        <v>41</v>
      </c>
      <c r="H271" s="32">
        <v>524</v>
      </c>
      <c r="I271" s="33">
        <v>5482.09</v>
      </c>
      <c r="J271" s="28" t="s">
        <v>22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32</v>
      </c>
      <c r="C272" s="24">
        <v>44532.404223316102</v>
      </c>
      <c r="D272" s="22" t="s">
        <v>10</v>
      </c>
      <c r="E272" s="22" t="s">
        <v>21</v>
      </c>
      <c r="F272" s="25">
        <v>10.462</v>
      </c>
      <c r="G272" s="22" t="s">
        <v>41</v>
      </c>
      <c r="H272" s="26">
        <v>524</v>
      </c>
      <c r="I272" s="27">
        <v>5482.09</v>
      </c>
      <c r="J272" s="22" t="s">
        <v>22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32</v>
      </c>
      <c r="C273" s="30">
        <v>44532.404231640197</v>
      </c>
      <c r="D273" s="28" t="s">
        <v>10</v>
      </c>
      <c r="E273" s="28" t="s">
        <v>21</v>
      </c>
      <c r="F273" s="31">
        <v>10.462</v>
      </c>
      <c r="G273" s="28" t="s">
        <v>41</v>
      </c>
      <c r="H273" s="32">
        <v>524</v>
      </c>
      <c r="I273" s="33">
        <v>5482.09</v>
      </c>
      <c r="J273" s="28" t="s">
        <v>22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32</v>
      </c>
      <c r="C274" s="24">
        <v>44532.404231641303</v>
      </c>
      <c r="D274" s="22" t="s">
        <v>10</v>
      </c>
      <c r="E274" s="22" t="s">
        <v>21</v>
      </c>
      <c r="F274" s="25">
        <v>10.462</v>
      </c>
      <c r="G274" s="22" t="s">
        <v>41</v>
      </c>
      <c r="H274" s="26">
        <v>524</v>
      </c>
      <c r="I274" s="27">
        <v>5482.09</v>
      </c>
      <c r="J274" s="22" t="s">
        <v>22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32</v>
      </c>
      <c r="C275" s="30">
        <v>44532.404231641798</v>
      </c>
      <c r="D275" s="28" t="s">
        <v>10</v>
      </c>
      <c r="E275" s="28" t="s">
        <v>27</v>
      </c>
      <c r="F275" s="31">
        <v>107.48</v>
      </c>
      <c r="G275" s="28" t="s">
        <v>41</v>
      </c>
      <c r="H275" s="32">
        <v>576</v>
      </c>
      <c r="I275" s="33">
        <v>61908.480000000003</v>
      </c>
      <c r="J275" s="28" t="s">
        <v>28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32</v>
      </c>
      <c r="C276" s="24">
        <v>44532.404231642002</v>
      </c>
      <c r="D276" s="22" t="s">
        <v>10</v>
      </c>
      <c r="E276" s="22" t="s">
        <v>27</v>
      </c>
      <c r="F276" s="25">
        <v>107.48</v>
      </c>
      <c r="G276" s="22" t="s">
        <v>41</v>
      </c>
      <c r="H276" s="26">
        <v>230</v>
      </c>
      <c r="I276" s="27">
        <v>24720.400000000001</v>
      </c>
      <c r="J276" s="22" t="s">
        <v>28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32</v>
      </c>
      <c r="C277" s="30">
        <v>44532.404231642497</v>
      </c>
      <c r="D277" s="28" t="s">
        <v>10</v>
      </c>
      <c r="E277" s="28" t="s">
        <v>21</v>
      </c>
      <c r="F277" s="31">
        <v>10.462</v>
      </c>
      <c r="G277" s="28" t="s">
        <v>41</v>
      </c>
      <c r="H277" s="32">
        <v>390</v>
      </c>
      <c r="I277" s="33">
        <v>4080.18</v>
      </c>
      <c r="J277" s="28" t="s">
        <v>22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32</v>
      </c>
      <c r="C278" s="24">
        <v>44532.4044333208</v>
      </c>
      <c r="D278" s="22" t="s">
        <v>10</v>
      </c>
      <c r="E278" s="22" t="s">
        <v>21</v>
      </c>
      <c r="F278" s="25">
        <v>10.458</v>
      </c>
      <c r="G278" s="22" t="s">
        <v>41</v>
      </c>
      <c r="H278" s="26">
        <v>173</v>
      </c>
      <c r="I278" s="27">
        <v>1809.23</v>
      </c>
      <c r="J278" s="22" t="s">
        <v>22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32</v>
      </c>
      <c r="C279" s="30">
        <v>44532.404433321302</v>
      </c>
      <c r="D279" s="28" t="s">
        <v>10</v>
      </c>
      <c r="E279" s="28" t="s">
        <v>21</v>
      </c>
      <c r="F279" s="31">
        <v>10.458</v>
      </c>
      <c r="G279" s="28" t="s">
        <v>41</v>
      </c>
      <c r="H279" s="32">
        <v>229</v>
      </c>
      <c r="I279" s="33">
        <v>2394.88</v>
      </c>
      <c r="J279" s="28" t="s">
        <v>22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32</v>
      </c>
      <c r="C280" s="24">
        <v>44532.404433321499</v>
      </c>
      <c r="D280" s="22" t="s">
        <v>10</v>
      </c>
      <c r="E280" s="22" t="s">
        <v>21</v>
      </c>
      <c r="F280" s="25">
        <v>10.458</v>
      </c>
      <c r="G280" s="22" t="s">
        <v>41</v>
      </c>
      <c r="H280" s="26">
        <v>173</v>
      </c>
      <c r="I280" s="27">
        <v>1809.23</v>
      </c>
      <c r="J280" s="22" t="s">
        <v>22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32</v>
      </c>
      <c r="C281" s="30">
        <v>44532.404433321499</v>
      </c>
      <c r="D281" s="28" t="s">
        <v>10</v>
      </c>
      <c r="E281" s="28" t="s">
        <v>21</v>
      </c>
      <c r="F281" s="31">
        <v>10.458</v>
      </c>
      <c r="G281" s="28" t="s">
        <v>41</v>
      </c>
      <c r="H281" s="32">
        <v>46</v>
      </c>
      <c r="I281" s="33">
        <v>481.07</v>
      </c>
      <c r="J281" s="28" t="s">
        <v>22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32</v>
      </c>
      <c r="C282" s="24">
        <v>44532.404433321499</v>
      </c>
      <c r="D282" s="22" t="s">
        <v>10</v>
      </c>
      <c r="E282" s="22" t="s">
        <v>21</v>
      </c>
      <c r="F282" s="25">
        <v>10.458</v>
      </c>
      <c r="G282" s="22" t="s">
        <v>41</v>
      </c>
      <c r="H282" s="26">
        <v>219</v>
      </c>
      <c r="I282" s="27">
        <v>2290.3000000000002</v>
      </c>
      <c r="J282" s="22" t="s">
        <v>22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32</v>
      </c>
      <c r="C283" s="30">
        <v>44532.404480363701</v>
      </c>
      <c r="D283" s="28" t="s">
        <v>10</v>
      </c>
      <c r="E283" s="28" t="s">
        <v>21</v>
      </c>
      <c r="F283" s="31">
        <v>10.458</v>
      </c>
      <c r="G283" s="28" t="s">
        <v>41</v>
      </c>
      <c r="H283" s="32">
        <v>384</v>
      </c>
      <c r="I283" s="33">
        <v>4015.87</v>
      </c>
      <c r="J283" s="28" t="s">
        <v>23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32</v>
      </c>
      <c r="C284" s="24">
        <v>44532.404480366298</v>
      </c>
      <c r="D284" s="22" t="s">
        <v>10</v>
      </c>
      <c r="E284" s="22" t="s">
        <v>21</v>
      </c>
      <c r="F284" s="25">
        <v>10.458</v>
      </c>
      <c r="G284" s="22" t="s">
        <v>41</v>
      </c>
      <c r="H284" s="26">
        <v>2</v>
      </c>
      <c r="I284" s="27">
        <v>20.92</v>
      </c>
      <c r="J284" s="22" t="s">
        <v>23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32</v>
      </c>
      <c r="C285" s="30">
        <v>44532.404480368699</v>
      </c>
      <c r="D285" s="28" t="s">
        <v>10</v>
      </c>
      <c r="E285" s="28" t="s">
        <v>21</v>
      </c>
      <c r="F285" s="31">
        <v>10.458</v>
      </c>
      <c r="G285" s="28" t="s">
        <v>41</v>
      </c>
      <c r="H285" s="32">
        <v>386</v>
      </c>
      <c r="I285" s="33">
        <v>4036.79</v>
      </c>
      <c r="J285" s="28" t="s">
        <v>23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32</v>
      </c>
      <c r="C286" s="24">
        <v>44532.404480459903</v>
      </c>
      <c r="D286" s="22" t="s">
        <v>10</v>
      </c>
      <c r="E286" s="22" t="s">
        <v>21</v>
      </c>
      <c r="F286" s="25">
        <v>10.458</v>
      </c>
      <c r="G286" s="22" t="s">
        <v>41</v>
      </c>
      <c r="H286" s="26">
        <v>465</v>
      </c>
      <c r="I286" s="27">
        <v>4862.97</v>
      </c>
      <c r="J286" s="22" t="s">
        <v>22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32</v>
      </c>
      <c r="C287" s="30">
        <v>44532.404480556601</v>
      </c>
      <c r="D287" s="28" t="s">
        <v>10</v>
      </c>
      <c r="E287" s="28" t="s">
        <v>21</v>
      </c>
      <c r="F287" s="31">
        <v>10.458</v>
      </c>
      <c r="G287" s="28" t="s">
        <v>41</v>
      </c>
      <c r="H287" s="32">
        <v>233</v>
      </c>
      <c r="I287" s="33">
        <v>2436.71</v>
      </c>
      <c r="J287" s="28" t="s">
        <v>23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32</v>
      </c>
      <c r="C288" s="24">
        <v>44532.404480576697</v>
      </c>
      <c r="D288" s="22" t="s">
        <v>10</v>
      </c>
      <c r="E288" s="22" t="s">
        <v>21</v>
      </c>
      <c r="F288" s="25">
        <v>10.458</v>
      </c>
      <c r="G288" s="22" t="s">
        <v>41</v>
      </c>
      <c r="H288" s="26">
        <v>70</v>
      </c>
      <c r="I288" s="27">
        <v>732.06</v>
      </c>
      <c r="J288" s="22" t="s">
        <v>24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32</v>
      </c>
      <c r="C289" s="30">
        <v>44532.405217486499</v>
      </c>
      <c r="D289" s="28" t="s">
        <v>10</v>
      </c>
      <c r="E289" s="28" t="s">
        <v>27</v>
      </c>
      <c r="F289" s="31">
        <v>107.62</v>
      </c>
      <c r="G289" s="28" t="s">
        <v>41</v>
      </c>
      <c r="H289" s="32">
        <v>797</v>
      </c>
      <c r="I289" s="33">
        <v>85773.14</v>
      </c>
      <c r="J289" s="28" t="s">
        <v>28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32</v>
      </c>
      <c r="C290" s="24">
        <v>44532.405505066599</v>
      </c>
      <c r="D290" s="22" t="s">
        <v>10</v>
      </c>
      <c r="E290" s="22" t="s">
        <v>27</v>
      </c>
      <c r="F290" s="25">
        <v>107.58</v>
      </c>
      <c r="G290" s="22" t="s">
        <v>41</v>
      </c>
      <c r="H290" s="26">
        <v>1933</v>
      </c>
      <c r="I290" s="27">
        <v>207952.14</v>
      </c>
      <c r="J290" s="22" t="s">
        <v>23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32</v>
      </c>
      <c r="C291" s="30">
        <v>44532.405966293401</v>
      </c>
      <c r="D291" s="28" t="s">
        <v>10</v>
      </c>
      <c r="E291" s="28" t="s">
        <v>27</v>
      </c>
      <c r="F291" s="31">
        <v>107.54</v>
      </c>
      <c r="G291" s="28" t="s">
        <v>41</v>
      </c>
      <c r="H291" s="32">
        <v>156</v>
      </c>
      <c r="I291" s="33">
        <v>16776.240000000002</v>
      </c>
      <c r="J291" s="28" t="s">
        <v>23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32</v>
      </c>
      <c r="C292" s="24">
        <v>44532.4059662945</v>
      </c>
      <c r="D292" s="22" t="s">
        <v>10</v>
      </c>
      <c r="E292" s="22" t="s">
        <v>27</v>
      </c>
      <c r="F292" s="25">
        <v>107.54</v>
      </c>
      <c r="G292" s="22" t="s">
        <v>41</v>
      </c>
      <c r="H292" s="26">
        <v>892</v>
      </c>
      <c r="I292" s="27">
        <v>95925.68</v>
      </c>
      <c r="J292" s="22" t="s">
        <v>23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32</v>
      </c>
      <c r="C293" s="30">
        <v>44532.4060186071</v>
      </c>
      <c r="D293" s="28" t="s">
        <v>10</v>
      </c>
      <c r="E293" s="28" t="s">
        <v>21</v>
      </c>
      <c r="F293" s="31">
        <v>10.465999999999999</v>
      </c>
      <c r="G293" s="28" t="s">
        <v>41</v>
      </c>
      <c r="H293" s="32">
        <v>50</v>
      </c>
      <c r="I293" s="33">
        <v>523.29999999999995</v>
      </c>
      <c r="J293" s="28" t="s">
        <v>22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32</v>
      </c>
      <c r="C294" s="24">
        <v>44532.4060186075</v>
      </c>
      <c r="D294" s="22" t="s">
        <v>10</v>
      </c>
      <c r="E294" s="22" t="s">
        <v>21</v>
      </c>
      <c r="F294" s="25">
        <v>10.465999999999999</v>
      </c>
      <c r="G294" s="22" t="s">
        <v>41</v>
      </c>
      <c r="H294" s="26">
        <v>856</v>
      </c>
      <c r="I294" s="27">
        <v>8958.9</v>
      </c>
      <c r="J294" s="22" t="s">
        <v>22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32</v>
      </c>
      <c r="C295" s="30">
        <v>44532.4060186075</v>
      </c>
      <c r="D295" s="28" t="s">
        <v>10</v>
      </c>
      <c r="E295" s="28" t="s">
        <v>21</v>
      </c>
      <c r="F295" s="31">
        <v>10.465999999999999</v>
      </c>
      <c r="G295" s="28" t="s">
        <v>41</v>
      </c>
      <c r="H295" s="32">
        <v>1194</v>
      </c>
      <c r="I295" s="33">
        <v>12496.4</v>
      </c>
      <c r="J295" s="28" t="s">
        <v>22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32</v>
      </c>
      <c r="C296" s="24">
        <v>44532.4060186075</v>
      </c>
      <c r="D296" s="22" t="s">
        <v>10</v>
      </c>
      <c r="E296" s="22" t="s">
        <v>21</v>
      </c>
      <c r="F296" s="25">
        <v>10.465999999999999</v>
      </c>
      <c r="G296" s="22" t="s">
        <v>41</v>
      </c>
      <c r="H296" s="26">
        <v>314</v>
      </c>
      <c r="I296" s="27">
        <v>3286.32</v>
      </c>
      <c r="J296" s="22" t="s">
        <v>22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32</v>
      </c>
      <c r="C297" s="30">
        <v>44532.4060186079</v>
      </c>
      <c r="D297" s="28" t="s">
        <v>10</v>
      </c>
      <c r="E297" s="28" t="s">
        <v>21</v>
      </c>
      <c r="F297" s="31">
        <v>10.465999999999999</v>
      </c>
      <c r="G297" s="28" t="s">
        <v>41</v>
      </c>
      <c r="H297" s="32">
        <v>1224</v>
      </c>
      <c r="I297" s="33">
        <v>12810.38</v>
      </c>
      <c r="J297" s="28" t="s">
        <v>22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32</v>
      </c>
      <c r="C298" s="24">
        <v>44532.406018881098</v>
      </c>
      <c r="D298" s="22" t="s">
        <v>10</v>
      </c>
      <c r="E298" s="22" t="s">
        <v>27</v>
      </c>
      <c r="F298" s="25">
        <v>107.52</v>
      </c>
      <c r="G298" s="22" t="s">
        <v>41</v>
      </c>
      <c r="H298" s="26">
        <v>530</v>
      </c>
      <c r="I298" s="27">
        <v>56985.599999999999</v>
      </c>
      <c r="J298" s="22" t="s">
        <v>23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32</v>
      </c>
      <c r="C299" s="30">
        <v>44532.406019088798</v>
      </c>
      <c r="D299" s="28" t="s">
        <v>10</v>
      </c>
      <c r="E299" s="28" t="s">
        <v>27</v>
      </c>
      <c r="F299" s="31">
        <v>107.52</v>
      </c>
      <c r="G299" s="28" t="s">
        <v>41</v>
      </c>
      <c r="H299" s="32">
        <v>223</v>
      </c>
      <c r="I299" s="33">
        <v>23976.959999999999</v>
      </c>
      <c r="J299" s="28" t="s">
        <v>23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32</v>
      </c>
      <c r="C300" s="24">
        <v>44532.406019089802</v>
      </c>
      <c r="D300" s="22" t="s">
        <v>10</v>
      </c>
      <c r="E300" s="22" t="s">
        <v>27</v>
      </c>
      <c r="F300" s="25">
        <v>107.52</v>
      </c>
      <c r="G300" s="22" t="s">
        <v>41</v>
      </c>
      <c r="H300" s="26">
        <v>307</v>
      </c>
      <c r="I300" s="27">
        <v>33008.639999999999</v>
      </c>
      <c r="J300" s="22" t="s">
        <v>23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32</v>
      </c>
      <c r="C301" s="30">
        <v>44532.406201861297</v>
      </c>
      <c r="D301" s="28" t="s">
        <v>10</v>
      </c>
      <c r="E301" s="28" t="s">
        <v>27</v>
      </c>
      <c r="F301" s="31">
        <v>107.58</v>
      </c>
      <c r="G301" s="28" t="s">
        <v>41</v>
      </c>
      <c r="H301" s="32">
        <v>417</v>
      </c>
      <c r="I301" s="33">
        <v>44860.86</v>
      </c>
      <c r="J301" s="28" t="s">
        <v>23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32</v>
      </c>
      <c r="C302" s="24">
        <v>44532.4067157807</v>
      </c>
      <c r="D302" s="22" t="s">
        <v>10</v>
      </c>
      <c r="E302" s="22" t="s">
        <v>27</v>
      </c>
      <c r="F302" s="25">
        <v>107.62</v>
      </c>
      <c r="G302" s="22" t="s">
        <v>41</v>
      </c>
      <c r="H302" s="26">
        <v>934</v>
      </c>
      <c r="I302" s="27">
        <v>100517.08</v>
      </c>
      <c r="J302" s="22" t="s">
        <v>28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32</v>
      </c>
      <c r="C303" s="30">
        <v>44532.406741875799</v>
      </c>
      <c r="D303" s="28" t="s">
        <v>10</v>
      </c>
      <c r="E303" s="28" t="s">
        <v>27</v>
      </c>
      <c r="F303" s="31">
        <v>107.58</v>
      </c>
      <c r="G303" s="28" t="s">
        <v>41</v>
      </c>
      <c r="H303" s="32">
        <v>536</v>
      </c>
      <c r="I303" s="33">
        <v>57662.879999999997</v>
      </c>
      <c r="J303" s="28" t="s">
        <v>28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32</v>
      </c>
      <c r="C304" s="24">
        <v>44532.406741876097</v>
      </c>
      <c r="D304" s="22" t="s">
        <v>10</v>
      </c>
      <c r="E304" s="22" t="s">
        <v>27</v>
      </c>
      <c r="F304" s="25">
        <v>107.58</v>
      </c>
      <c r="G304" s="22" t="s">
        <v>41</v>
      </c>
      <c r="H304" s="26">
        <v>531</v>
      </c>
      <c r="I304" s="27">
        <v>57124.98</v>
      </c>
      <c r="J304" s="22" t="s">
        <v>28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32</v>
      </c>
      <c r="C305" s="30">
        <v>44532.406741878003</v>
      </c>
      <c r="D305" s="28" t="s">
        <v>10</v>
      </c>
      <c r="E305" s="28" t="s">
        <v>27</v>
      </c>
      <c r="F305" s="31">
        <v>107.58</v>
      </c>
      <c r="G305" s="28" t="s">
        <v>41</v>
      </c>
      <c r="H305" s="32">
        <v>333</v>
      </c>
      <c r="I305" s="33">
        <v>35824.14</v>
      </c>
      <c r="J305" s="28" t="s">
        <v>28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32</v>
      </c>
      <c r="C306" s="24">
        <v>44532.407059297002</v>
      </c>
      <c r="D306" s="22" t="s">
        <v>10</v>
      </c>
      <c r="E306" s="22" t="s">
        <v>21</v>
      </c>
      <c r="F306" s="25">
        <v>10.472</v>
      </c>
      <c r="G306" s="22" t="s">
        <v>41</v>
      </c>
      <c r="H306" s="26">
        <v>178</v>
      </c>
      <c r="I306" s="27">
        <v>1864.02</v>
      </c>
      <c r="J306" s="22" t="s">
        <v>23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32</v>
      </c>
      <c r="C307" s="30">
        <v>44532.4070592973</v>
      </c>
      <c r="D307" s="28" t="s">
        <v>10</v>
      </c>
      <c r="E307" s="28" t="s">
        <v>21</v>
      </c>
      <c r="F307" s="31">
        <v>10.472</v>
      </c>
      <c r="G307" s="28" t="s">
        <v>41</v>
      </c>
      <c r="H307" s="32">
        <v>212</v>
      </c>
      <c r="I307" s="33">
        <v>2220.06</v>
      </c>
      <c r="J307" s="28" t="s">
        <v>23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32</v>
      </c>
      <c r="C308" s="24">
        <v>44532.407059297497</v>
      </c>
      <c r="D308" s="22" t="s">
        <v>10</v>
      </c>
      <c r="E308" s="22" t="s">
        <v>21</v>
      </c>
      <c r="F308" s="25">
        <v>10.472</v>
      </c>
      <c r="G308" s="22" t="s">
        <v>41</v>
      </c>
      <c r="H308" s="26">
        <v>45</v>
      </c>
      <c r="I308" s="27">
        <v>471.24</v>
      </c>
      <c r="J308" s="22" t="s">
        <v>23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32</v>
      </c>
      <c r="C309" s="30">
        <v>44532.407059300298</v>
      </c>
      <c r="D309" s="28" t="s">
        <v>10</v>
      </c>
      <c r="E309" s="28" t="s">
        <v>21</v>
      </c>
      <c r="F309" s="31">
        <v>10.472</v>
      </c>
      <c r="G309" s="28" t="s">
        <v>41</v>
      </c>
      <c r="H309" s="32">
        <v>183</v>
      </c>
      <c r="I309" s="33">
        <v>1916.38</v>
      </c>
      <c r="J309" s="28" t="s">
        <v>23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32</v>
      </c>
      <c r="C310" s="24">
        <v>44532.4070593012</v>
      </c>
      <c r="D310" s="22" t="s">
        <v>10</v>
      </c>
      <c r="E310" s="22" t="s">
        <v>21</v>
      </c>
      <c r="F310" s="25">
        <v>10.472</v>
      </c>
      <c r="G310" s="22" t="s">
        <v>41</v>
      </c>
      <c r="H310" s="26">
        <v>252</v>
      </c>
      <c r="I310" s="27">
        <v>2638.94</v>
      </c>
      <c r="J310" s="22" t="s">
        <v>23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32</v>
      </c>
      <c r="C311" s="30">
        <v>44532.407077579701</v>
      </c>
      <c r="D311" s="28" t="s">
        <v>10</v>
      </c>
      <c r="E311" s="28" t="s">
        <v>21</v>
      </c>
      <c r="F311" s="31">
        <v>10.472</v>
      </c>
      <c r="G311" s="28" t="s">
        <v>41</v>
      </c>
      <c r="H311" s="32">
        <v>1005</v>
      </c>
      <c r="I311" s="33">
        <v>10524.36</v>
      </c>
      <c r="J311" s="28" t="s">
        <v>22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32</v>
      </c>
      <c r="C312" s="24">
        <v>44532.4072188051</v>
      </c>
      <c r="D312" s="22" t="s">
        <v>10</v>
      </c>
      <c r="E312" s="22" t="s">
        <v>27</v>
      </c>
      <c r="F312" s="25">
        <v>107.56</v>
      </c>
      <c r="G312" s="22" t="s">
        <v>41</v>
      </c>
      <c r="H312" s="26">
        <v>172</v>
      </c>
      <c r="I312" s="27">
        <v>18500.32</v>
      </c>
      <c r="J312" s="22" t="s">
        <v>23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32</v>
      </c>
      <c r="C313" s="30">
        <v>44532.407218805303</v>
      </c>
      <c r="D313" s="28" t="s">
        <v>10</v>
      </c>
      <c r="E313" s="28" t="s">
        <v>27</v>
      </c>
      <c r="F313" s="31">
        <v>107.56</v>
      </c>
      <c r="G313" s="28" t="s">
        <v>41</v>
      </c>
      <c r="H313" s="32">
        <v>567</v>
      </c>
      <c r="I313" s="33">
        <v>60986.52</v>
      </c>
      <c r="J313" s="28" t="s">
        <v>23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32</v>
      </c>
      <c r="C314" s="24">
        <v>44532.407218805398</v>
      </c>
      <c r="D314" s="22" t="s">
        <v>10</v>
      </c>
      <c r="E314" s="22" t="s">
        <v>27</v>
      </c>
      <c r="F314" s="25">
        <v>107.56</v>
      </c>
      <c r="G314" s="22" t="s">
        <v>41</v>
      </c>
      <c r="H314" s="26">
        <v>179</v>
      </c>
      <c r="I314" s="27">
        <v>19253.240000000002</v>
      </c>
      <c r="J314" s="22" t="s">
        <v>23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32</v>
      </c>
      <c r="C315" s="30">
        <v>44532.407218902503</v>
      </c>
      <c r="D315" s="28" t="s">
        <v>10</v>
      </c>
      <c r="E315" s="28" t="s">
        <v>29</v>
      </c>
      <c r="F315" s="31">
        <v>77.849999999999994</v>
      </c>
      <c r="G315" s="28" t="s">
        <v>41</v>
      </c>
      <c r="H315" s="32">
        <v>900</v>
      </c>
      <c r="I315" s="33">
        <v>70065</v>
      </c>
      <c r="J315" s="28" t="s">
        <v>30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32</v>
      </c>
      <c r="C316" s="24">
        <v>44532.407218920998</v>
      </c>
      <c r="D316" s="22" t="s">
        <v>10</v>
      </c>
      <c r="E316" s="22" t="s">
        <v>29</v>
      </c>
      <c r="F316" s="25">
        <v>77.849999999999994</v>
      </c>
      <c r="G316" s="22" t="s">
        <v>41</v>
      </c>
      <c r="H316" s="26">
        <v>16</v>
      </c>
      <c r="I316" s="27">
        <v>1245.5999999999999</v>
      </c>
      <c r="J316" s="22" t="s">
        <v>30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32</v>
      </c>
      <c r="C317" s="30">
        <v>44532.408201019498</v>
      </c>
      <c r="D317" s="28" t="s">
        <v>10</v>
      </c>
      <c r="E317" s="28" t="s">
        <v>27</v>
      </c>
      <c r="F317" s="31">
        <v>107.74</v>
      </c>
      <c r="G317" s="28" t="s">
        <v>41</v>
      </c>
      <c r="H317" s="32">
        <v>929</v>
      </c>
      <c r="I317" s="33">
        <v>100090.46</v>
      </c>
      <c r="J317" s="28" t="s">
        <v>23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32</v>
      </c>
      <c r="C318" s="24">
        <v>44532.408201117003</v>
      </c>
      <c r="D318" s="22" t="s">
        <v>10</v>
      </c>
      <c r="E318" s="22" t="s">
        <v>27</v>
      </c>
      <c r="F318" s="25">
        <v>107.74</v>
      </c>
      <c r="G318" s="22" t="s">
        <v>41</v>
      </c>
      <c r="H318" s="26">
        <v>446</v>
      </c>
      <c r="I318" s="27">
        <v>48052.04</v>
      </c>
      <c r="J318" s="22" t="s">
        <v>28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32</v>
      </c>
      <c r="C319" s="30">
        <v>44532.408201125902</v>
      </c>
      <c r="D319" s="28" t="s">
        <v>10</v>
      </c>
      <c r="E319" s="28" t="s">
        <v>27</v>
      </c>
      <c r="F319" s="31">
        <v>107.74</v>
      </c>
      <c r="G319" s="28" t="s">
        <v>41</v>
      </c>
      <c r="H319" s="32">
        <v>1499</v>
      </c>
      <c r="I319" s="33">
        <v>161502.26</v>
      </c>
      <c r="J319" s="28" t="s">
        <v>28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32</v>
      </c>
      <c r="C320" s="24">
        <v>44532.408258680698</v>
      </c>
      <c r="D320" s="22" t="s">
        <v>10</v>
      </c>
      <c r="E320" s="22" t="s">
        <v>21</v>
      </c>
      <c r="F320" s="25">
        <v>10.484</v>
      </c>
      <c r="G320" s="22" t="s">
        <v>41</v>
      </c>
      <c r="H320" s="26">
        <v>212</v>
      </c>
      <c r="I320" s="27">
        <v>2222.61</v>
      </c>
      <c r="J320" s="22" t="s">
        <v>23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32</v>
      </c>
      <c r="C321" s="30">
        <v>44532.408258682102</v>
      </c>
      <c r="D321" s="28" t="s">
        <v>10</v>
      </c>
      <c r="E321" s="28" t="s">
        <v>21</v>
      </c>
      <c r="F321" s="31">
        <v>10.484</v>
      </c>
      <c r="G321" s="28" t="s">
        <v>41</v>
      </c>
      <c r="H321" s="32">
        <v>97</v>
      </c>
      <c r="I321" s="33">
        <v>1016.95</v>
      </c>
      <c r="J321" s="28" t="s">
        <v>23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32</v>
      </c>
      <c r="C322" s="24">
        <v>44532.408258682699</v>
      </c>
      <c r="D322" s="22" t="s">
        <v>10</v>
      </c>
      <c r="E322" s="22" t="s">
        <v>21</v>
      </c>
      <c r="F322" s="25">
        <v>10.484</v>
      </c>
      <c r="G322" s="22" t="s">
        <v>41</v>
      </c>
      <c r="H322" s="26">
        <v>115</v>
      </c>
      <c r="I322" s="27">
        <v>1205.6600000000001</v>
      </c>
      <c r="J322" s="22" t="s">
        <v>23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32</v>
      </c>
      <c r="C323" s="30">
        <v>44532.408258682699</v>
      </c>
      <c r="D323" s="28" t="s">
        <v>10</v>
      </c>
      <c r="E323" s="28" t="s">
        <v>21</v>
      </c>
      <c r="F323" s="31">
        <v>10.484</v>
      </c>
      <c r="G323" s="28" t="s">
        <v>41</v>
      </c>
      <c r="H323" s="32">
        <v>97</v>
      </c>
      <c r="I323" s="33">
        <v>1016.95</v>
      </c>
      <c r="J323" s="28" t="s">
        <v>23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32</v>
      </c>
      <c r="C324" s="24">
        <v>44532.408258683201</v>
      </c>
      <c r="D324" s="22" t="s">
        <v>10</v>
      </c>
      <c r="E324" s="22" t="s">
        <v>21</v>
      </c>
      <c r="F324" s="25">
        <v>10.484</v>
      </c>
      <c r="G324" s="22" t="s">
        <v>41</v>
      </c>
      <c r="H324" s="26">
        <v>115</v>
      </c>
      <c r="I324" s="27">
        <v>1205.6600000000001</v>
      </c>
      <c r="J324" s="22" t="s">
        <v>23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32</v>
      </c>
      <c r="C325" s="30">
        <v>44532.408258695003</v>
      </c>
      <c r="D325" s="28" t="s">
        <v>10</v>
      </c>
      <c r="E325" s="28" t="s">
        <v>21</v>
      </c>
      <c r="F325" s="31">
        <v>10.484</v>
      </c>
      <c r="G325" s="28" t="s">
        <v>41</v>
      </c>
      <c r="H325" s="32">
        <v>97</v>
      </c>
      <c r="I325" s="33">
        <v>1016.95</v>
      </c>
      <c r="J325" s="28" t="s">
        <v>23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32</v>
      </c>
      <c r="C326" s="24">
        <v>44532.408258695999</v>
      </c>
      <c r="D326" s="22" t="s">
        <v>10</v>
      </c>
      <c r="E326" s="22" t="s">
        <v>21</v>
      </c>
      <c r="F326" s="25">
        <v>10.484</v>
      </c>
      <c r="G326" s="22" t="s">
        <v>41</v>
      </c>
      <c r="H326" s="26">
        <v>180</v>
      </c>
      <c r="I326" s="27">
        <v>1887.12</v>
      </c>
      <c r="J326" s="22" t="s">
        <v>23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32</v>
      </c>
      <c r="C327" s="30">
        <v>44532.4082587952</v>
      </c>
      <c r="D327" s="28" t="s">
        <v>10</v>
      </c>
      <c r="E327" s="28" t="s">
        <v>21</v>
      </c>
      <c r="F327" s="31">
        <v>10.484</v>
      </c>
      <c r="G327" s="28" t="s">
        <v>41</v>
      </c>
      <c r="H327" s="32">
        <v>315</v>
      </c>
      <c r="I327" s="33">
        <v>3302.46</v>
      </c>
      <c r="J327" s="28" t="s">
        <v>22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32</v>
      </c>
      <c r="C328" s="24">
        <v>44532.4082587956</v>
      </c>
      <c r="D328" s="22" t="s">
        <v>10</v>
      </c>
      <c r="E328" s="22" t="s">
        <v>21</v>
      </c>
      <c r="F328" s="25">
        <v>10.484</v>
      </c>
      <c r="G328" s="22" t="s">
        <v>41</v>
      </c>
      <c r="H328" s="26">
        <v>529</v>
      </c>
      <c r="I328" s="27">
        <v>5546.04</v>
      </c>
      <c r="J328" s="22" t="s">
        <v>22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32</v>
      </c>
      <c r="C329" s="30">
        <v>44532.4082588116</v>
      </c>
      <c r="D329" s="28" t="s">
        <v>10</v>
      </c>
      <c r="E329" s="28" t="s">
        <v>21</v>
      </c>
      <c r="F329" s="31">
        <v>10.484</v>
      </c>
      <c r="G329" s="28" t="s">
        <v>41</v>
      </c>
      <c r="H329" s="32">
        <v>315</v>
      </c>
      <c r="I329" s="33">
        <v>3302.46</v>
      </c>
      <c r="J329" s="28" t="s">
        <v>22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32</v>
      </c>
      <c r="C330" s="24">
        <v>44532.408259962598</v>
      </c>
      <c r="D330" s="22" t="s">
        <v>10</v>
      </c>
      <c r="E330" s="22" t="s">
        <v>21</v>
      </c>
      <c r="F330" s="25">
        <v>10.484</v>
      </c>
      <c r="G330" s="22" t="s">
        <v>41</v>
      </c>
      <c r="H330" s="26">
        <v>32</v>
      </c>
      <c r="I330" s="27">
        <v>335.49</v>
      </c>
      <c r="J330" s="22" t="s">
        <v>23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32</v>
      </c>
      <c r="C331" s="30">
        <v>44532.4082599639</v>
      </c>
      <c r="D331" s="28" t="s">
        <v>10</v>
      </c>
      <c r="E331" s="28" t="s">
        <v>21</v>
      </c>
      <c r="F331" s="31">
        <v>10.484</v>
      </c>
      <c r="G331" s="28" t="s">
        <v>41</v>
      </c>
      <c r="H331" s="32">
        <v>212</v>
      </c>
      <c r="I331" s="33">
        <v>2222.61</v>
      </c>
      <c r="J331" s="28" t="s">
        <v>23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32</v>
      </c>
      <c r="C332" s="24">
        <v>44532.408259964999</v>
      </c>
      <c r="D332" s="22" t="s">
        <v>10</v>
      </c>
      <c r="E332" s="22" t="s">
        <v>21</v>
      </c>
      <c r="F332" s="25">
        <v>10.484</v>
      </c>
      <c r="G332" s="22" t="s">
        <v>41</v>
      </c>
      <c r="H332" s="26">
        <v>147</v>
      </c>
      <c r="I332" s="27">
        <v>1541.15</v>
      </c>
      <c r="J332" s="22" t="s">
        <v>23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32</v>
      </c>
      <c r="C333" s="30">
        <v>44532.408260077202</v>
      </c>
      <c r="D333" s="28" t="s">
        <v>10</v>
      </c>
      <c r="E333" s="28" t="s">
        <v>21</v>
      </c>
      <c r="F333" s="31">
        <v>10.484</v>
      </c>
      <c r="G333" s="28" t="s">
        <v>41</v>
      </c>
      <c r="H333" s="32">
        <v>315</v>
      </c>
      <c r="I333" s="33">
        <v>3302.46</v>
      </c>
      <c r="J333" s="28" t="s">
        <v>22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32</v>
      </c>
      <c r="C334" s="24">
        <v>44532.408260079901</v>
      </c>
      <c r="D334" s="22" t="s">
        <v>10</v>
      </c>
      <c r="E334" s="22" t="s">
        <v>21</v>
      </c>
      <c r="F334" s="25">
        <v>10.484</v>
      </c>
      <c r="G334" s="22" t="s">
        <v>41</v>
      </c>
      <c r="H334" s="26">
        <v>315</v>
      </c>
      <c r="I334" s="27">
        <v>3302.46</v>
      </c>
      <c r="J334" s="22" t="s">
        <v>22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32</v>
      </c>
      <c r="C335" s="30">
        <v>44532.408260313503</v>
      </c>
      <c r="D335" s="28" t="s">
        <v>10</v>
      </c>
      <c r="E335" s="28" t="s">
        <v>21</v>
      </c>
      <c r="F335" s="31">
        <v>10.484</v>
      </c>
      <c r="G335" s="28" t="s">
        <v>41</v>
      </c>
      <c r="H335" s="32">
        <v>151</v>
      </c>
      <c r="I335" s="33">
        <v>1583.08</v>
      </c>
      <c r="J335" s="28" t="s">
        <v>22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32</v>
      </c>
      <c r="C336" s="24">
        <v>44532.408422517699</v>
      </c>
      <c r="D336" s="22" t="s">
        <v>10</v>
      </c>
      <c r="E336" s="22" t="s">
        <v>21</v>
      </c>
      <c r="F336" s="25">
        <v>10.48</v>
      </c>
      <c r="G336" s="22" t="s">
        <v>41</v>
      </c>
      <c r="H336" s="26">
        <v>48</v>
      </c>
      <c r="I336" s="27">
        <v>503.04</v>
      </c>
      <c r="J336" s="22" t="s">
        <v>23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32</v>
      </c>
      <c r="C337" s="30">
        <v>44532.4084225189</v>
      </c>
      <c r="D337" s="28" t="s">
        <v>10</v>
      </c>
      <c r="E337" s="28" t="s">
        <v>21</v>
      </c>
      <c r="F337" s="31">
        <v>10.48</v>
      </c>
      <c r="G337" s="28" t="s">
        <v>41</v>
      </c>
      <c r="H337" s="32">
        <v>789</v>
      </c>
      <c r="I337" s="33">
        <v>8268.7199999999993</v>
      </c>
      <c r="J337" s="28" t="s">
        <v>23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32</v>
      </c>
      <c r="C338" s="24">
        <v>44532.408422614899</v>
      </c>
      <c r="D338" s="22" t="s">
        <v>10</v>
      </c>
      <c r="E338" s="22" t="s">
        <v>21</v>
      </c>
      <c r="F338" s="25">
        <v>10.48</v>
      </c>
      <c r="G338" s="22" t="s">
        <v>41</v>
      </c>
      <c r="H338" s="26">
        <v>1245</v>
      </c>
      <c r="I338" s="27">
        <v>13047.6</v>
      </c>
      <c r="J338" s="22" t="s">
        <v>22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32</v>
      </c>
      <c r="C339" s="30">
        <v>44532.408884323202</v>
      </c>
      <c r="D339" s="28" t="s">
        <v>10</v>
      </c>
      <c r="E339" s="28" t="s">
        <v>27</v>
      </c>
      <c r="F339" s="31">
        <v>107.7</v>
      </c>
      <c r="G339" s="28" t="s">
        <v>41</v>
      </c>
      <c r="H339" s="32">
        <v>769</v>
      </c>
      <c r="I339" s="33">
        <v>82821.3</v>
      </c>
      <c r="J339" s="28" t="s">
        <v>28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32</v>
      </c>
      <c r="C340" s="24">
        <v>44532.409119464799</v>
      </c>
      <c r="D340" s="22" t="s">
        <v>10</v>
      </c>
      <c r="E340" s="22" t="s">
        <v>21</v>
      </c>
      <c r="F340" s="25">
        <v>10.486000000000001</v>
      </c>
      <c r="G340" s="22" t="s">
        <v>41</v>
      </c>
      <c r="H340" s="26">
        <v>1197</v>
      </c>
      <c r="I340" s="27">
        <v>12551.74</v>
      </c>
      <c r="J340" s="22" t="s">
        <v>22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32</v>
      </c>
      <c r="C341" s="30">
        <v>44532.409414241702</v>
      </c>
      <c r="D341" s="28" t="s">
        <v>10</v>
      </c>
      <c r="E341" s="28" t="s">
        <v>27</v>
      </c>
      <c r="F341" s="31">
        <v>107.78</v>
      </c>
      <c r="G341" s="28" t="s">
        <v>41</v>
      </c>
      <c r="H341" s="32">
        <v>1738</v>
      </c>
      <c r="I341" s="33">
        <v>187321.64</v>
      </c>
      <c r="J341" s="28" t="s">
        <v>28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32</v>
      </c>
      <c r="C342" s="24">
        <v>44532.410277410403</v>
      </c>
      <c r="D342" s="22" t="s">
        <v>10</v>
      </c>
      <c r="E342" s="22" t="s">
        <v>27</v>
      </c>
      <c r="F342" s="25">
        <v>107.9</v>
      </c>
      <c r="G342" s="22" t="s">
        <v>41</v>
      </c>
      <c r="H342" s="26">
        <v>38</v>
      </c>
      <c r="I342" s="27">
        <v>4100.2</v>
      </c>
      <c r="J342" s="22" t="s">
        <v>24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32</v>
      </c>
      <c r="C343" s="30">
        <v>44532.410277411</v>
      </c>
      <c r="D343" s="28" t="s">
        <v>10</v>
      </c>
      <c r="E343" s="28" t="s">
        <v>27</v>
      </c>
      <c r="F343" s="31">
        <v>107.9</v>
      </c>
      <c r="G343" s="28" t="s">
        <v>41</v>
      </c>
      <c r="H343" s="32">
        <v>130</v>
      </c>
      <c r="I343" s="33">
        <v>14027</v>
      </c>
      <c r="J343" s="28" t="s">
        <v>23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32</v>
      </c>
      <c r="C344" s="24">
        <v>44532.410277411502</v>
      </c>
      <c r="D344" s="22" t="s">
        <v>10</v>
      </c>
      <c r="E344" s="22" t="s">
        <v>27</v>
      </c>
      <c r="F344" s="25">
        <v>107.9</v>
      </c>
      <c r="G344" s="22" t="s">
        <v>41</v>
      </c>
      <c r="H344" s="26">
        <v>130</v>
      </c>
      <c r="I344" s="27">
        <v>14027</v>
      </c>
      <c r="J344" s="22" t="s">
        <v>23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32</v>
      </c>
      <c r="C345" s="30">
        <v>44532.410277411502</v>
      </c>
      <c r="D345" s="28" t="s">
        <v>10</v>
      </c>
      <c r="E345" s="28" t="s">
        <v>27</v>
      </c>
      <c r="F345" s="31">
        <v>107.9</v>
      </c>
      <c r="G345" s="28" t="s">
        <v>41</v>
      </c>
      <c r="H345" s="32">
        <v>130</v>
      </c>
      <c r="I345" s="33">
        <v>14027</v>
      </c>
      <c r="J345" s="28" t="s">
        <v>23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32</v>
      </c>
      <c r="C346" s="24">
        <v>44532.410277411502</v>
      </c>
      <c r="D346" s="22" t="s">
        <v>10</v>
      </c>
      <c r="E346" s="22" t="s">
        <v>27</v>
      </c>
      <c r="F346" s="25">
        <v>107.9</v>
      </c>
      <c r="G346" s="22" t="s">
        <v>41</v>
      </c>
      <c r="H346" s="26">
        <v>130</v>
      </c>
      <c r="I346" s="27">
        <v>14027</v>
      </c>
      <c r="J346" s="22" t="s">
        <v>23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32</v>
      </c>
      <c r="C347" s="30">
        <v>44532.410277411502</v>
      </c>
      <c r="D347" s="28" t="s">
        <v>10</v>
      </c>
      <c r="E347" s="28" t="s">
        <v>27</v>
      </c>
      <c r="F347" s="31">
        <v>107.9</v>
      </c>
      <c r="G347" s="28" t="s">
        <v>41</v>
      </c>
      <c r="H347" s="32">
        <v>130</v>
      </c>
      <c r="I347" s="33">
        <v>14027</v>
      </c>
      <c r="J347" s="28" t="s">
        <v>23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32</v>
      </c>
      <c r="C348" s="24">
        <v>44532.410277411502</v>
      </c>
      <c r="D348" s="22" t="s">
        <v>10</v>
      </c>
      <c r="E348" s="22" t="s">
        <v>27</v>
      </c>
      <c r="F348" s="25">
        <v>107.9</v>
      </c>
      <c r="G348" s="22" t="s">
        <v>41</v>
      </c>
      <c r="H348" s="26">
        <v>130</v>
      </c>
      <c r="I348" s="27">
        <v>14027</v>
      </c>
      <c r="J348" s="22" t="s">
        <v>23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32</v>
      </c>
      <c r="C349" s="30">
        <v>44532.410277411502</v>
      </c>
      <c r="D349" s="28" t="s">
        <v>10</v>
      </c>
      <c r="E349" s="28" t="s">
        <v>27</v>
      </c>
      <c r="F349" s="31">
        <v>107.9</v>
      </c>
      <c r="G349" s="28" t="s">
        <v>41</v>
      </c>
      <c r="H349" s="32">
        <v>130</v>
      </c>
      <c r="I349" s="33">
        <v>14027</v>
      </c>
      <c r="J349" s="28" t="s">
        <v>23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32</v>
      </c>
      <c r="C350" s="24">
        <v>44532.410277411502</v>
      </c>
      <c r="D350" s="22" t="s">
        <v>10</v>
      </c>
      <c r="E350" s="22" t="s">
        <v>27</v>
      </c>
      <c r="F350" s="25">
        <v>107.9</v>
      </c>
      <c r="G350" s="22" t="s">
        <v>41</v>
      </c>
      <c r="H350" s="26">
        <v>91</v>
      </c>
      <c r="I350" s="27">
        <v>9818.9</v>
      </c>
      <c r="J350" s="22" t="s">
        <v>23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32</v>
      </c>
      <c r="C351" s="30">
        <v>44532.410277494397</v>
      </c>
      <c r="D351" s="28" t="s">
        <v>10</v>
      </c>
      <c r="E351" s="28" t="s">
        <v>27</v>
      </c>
      <c r="F351" s="31">
        <v>107.9</v>
      </c>
      <c r="G351" s="28" t="s">
        <v>41</v>
      </c>
      <c r="H351" s="32">
        <v>274</v>
      </c>
      <c r="I351" s="33">
        <v>29564.6</v>
      </c>
      <c r="J351" s="28" t="s">
        <v>28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32</v>
      </c>
      <c r="C352" s="24">
        <v>44532.410277494397</v>
      </c>
      <c r="D352" s="22" t="s">
        <v>10</v>
      </c>
      <c r="E352" s="22" t="s">
        <v>27</v>
      </c>
      <c r="F352" s="25">
        <v>107.9</v>
      </c>
      <c r="G352" s="22" t="s">
        <v>41</v>
      </c>
      <c r="H352" s="26">
        <v>854</v>
      </c>
      <c r="I352" s="27">
        <v>92146.6</v>
      </c>
      <c r="J352" s="22" t="s">
        <v>28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32</v>
      </c>
      <c r="C353" s="30">
        <v>44532.410277727999</v>
      </c>
      <c r="D353" s="28" t="s">
        <v>10</v>
      </c>
      <c r="E353" s="28" t="s">
        <v>27</v>
      </c>
      <c r="F353" s="31">
        <v>107.9</v>
      </c>
      <c r="G353" s="28" t="s">
        <v>41</v>
      </c>
      <c r="H353" s="32">
        <v>442</v>
      </c>
      <c r="I353" s="33">
        <v>47691.8</v>
      </c>
      <c r="J353" s="28" t="s">
        <v>28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32</v>
      </c>
      <c r="C354" s="24">
        <v>44532.410278076997</v>
      </c>
      <c r="D354" s="22" t="s">
        <v>10</v>
      </c>
      <c r="E354" s="22" t="s">
        <v>27</v>
      </c>
      <c r="F354" s="25">
        <v>107.9</v>
      </c>
      <c r="G354" s="22" t="s">
        <v>41</v>
      </c>
      <c r="H354" s="26">
        <v>409</v>
      </c>
      <c r="I354" s="27">
        <v>44131.1</v>
      </c>
      <c r="J354" s="22" t="s">
        <v>23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32</v>
      </c>
      <c r="C355" s="30">
        <v>44532.410308883103</v>
      </c>
      <c r="D355" s="28" t="s">
        <v>10</v>
      </c>
      <c r="E355" s="28" t="s">
        <v>27</v>
      </c>
      <c r="F355" s="31">
        <v>107.9</v>
      </c>
      <c r="G355" s="28" t="s">
        <v>41</v>
      </c>
      <c r="H355" s="32">
        <v>112</v>
      </c>
      <c r="I355" s="33">
        <v>12084.8</v>
      </c>
      <c r="J355" s="28" t="s">
        <v>28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32</v>
      </c>
      <c r="C356" s="24">
        <v>44532.410484998902</v>
      </c>
      <c r="D356" s="22" t="s">
        <v>10</v>
      </c>
      <c r="E356" s="22" t="s">
        <v>21</v>
      </c>
      <c r="F356" s="25">
        <v>10.494</v>
      </c>
      <c r="G356" s="22" t="s">
        <v>41</v>
      </c>
      <c r="H356" s="26">
        <v>1113</v>
      </c>
      <c r="I356" s="27">
        <v>11679.82</v>
      </c>
      <c r="J356" s="22" t="s">
        <v>23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32</v>
      </c>
      <c r="C357" s="30">
        <v>44532.410485000502</v>
      </c>
      <c r="D357" s="28" t="s">
        <v>10</v>
      </c>
      <c r="E357" s="28" t="s">
        <v>21</v>
      </c>
      <c r="F357" s="31">
        <v>10.494</v>
      </c>
      <c r="G357" s="28" t="s">
        <v>41</v>
      </c>
      <c r="H357" s="32">
        <v>156</v>
      </c>
      <c r="I357" s="33">
        <v>1637.06</v>
      </c>
      <c r="J357" s="28" t="s">
        <v>23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32</v>
      </c>
      <c r="C358" s="24">
        <v>44532.410485096203</v>
      </c>
      <c r="D358" s="22" t="s">
        <v>10</v>
      </c>
      <c r="E358" s="22" t="s">
        <v>21</v>
      </c>
      <c r="F358" s="25">
        <v>10.494</v>
      </c>
      <c r="G358" s="22" t="s">
        <v>41</v>
      </c>
      <c r="H358" s="26">
        <v>1888</v>
      </c>
      <c r="I358" s="27">
        <v>19812.669999999998</v>
      </c>
      <c r="J358" s="22" t="s">
        <v>22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32</v>
      </c>
      <c r="C359" s="30">
        <v>44532.410485129403</v>
      </c>
      <c r="D359" s="28" t="s">
        <v>10</v>
      </c>
      <c r="E359" s="28" t="s">
        <v>27</v>
      </c>
      <c r="F359" s="31">
        <v>107.88</v>
      </c>
      <c r="G359" s="28" t="s">
        <v>41</v>
      </c>
      <c r="H359" s="32">
        <v>845</v>
      </c>
      <c r="I359" s="33">
        <v>91158.6</v>
      </c>
      <c r="J359" s="28" t="s">
        <v>28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32</v>
      </c>
      <c r="C360" s="24">
        <v>44532.410485329099</v>
      </c>
      <c r="D360" s="22" t="s">
        <v>10</v>
      </c>
      <c r="E360" s="22" t="s">
        <v>21</v>
      </c>
      <c r="F360" s="25">
        <v>10.494</v>
      </c>
      <c r="G360" s="22" t="s">
        <v>41</v>
      </c>
      <c r="H360" s="26">
        <v>229</v>
      </c>
      <c r="I360" s="27">
        <v>2403.13</v>
      </c>
      <c r="J360" s="22" t="s">
        <v>22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32</v>
      </c>
      <c r="C361" s="30">
        <v>44532.4107219504</v>
      </c>
      <c r="D361" s="28" t="s">
        <v>10</v>
      </c>
      <c r="E361" s="28" t="s">
        <v>27</v>
      </c>
      <c r="F361" s="31">
        <v>107.84</v>
      </c>
      <c r="G361" s="28" t="s">
        <v>41</v>
      </c>
      <c r="H361" s="32">
        <v>540</v>
      </c>
      <c r="I361" s="33">
        <v>58233.599999999999</v>
      </c>
      <c r="J361" s="28" t="s">
        <v>23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32</v>
      </c>
      <c r="C362" s="24">
        <v>44532.410721951601</v>
      </c>
      <c r="D362" s="22" t="s">
        <v>10</v>
      </c>
      <c r="E362" s="22" t="s">
        <v>21</v>
      </c>
      <c r="F362" s="25">
        <v>10.49</v>
      </c>
      <c r="G362" s="22" t="s">
        <v>41</v>
      </c>
      <c r="H362" s="26">
        <v>104</v>
      </c>
      <c r="I362" s="27">
        <v>1090.96</v>
      </c>
      <c r="J362" s="22" t="s">
        <v>23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32</v>
      </c>
      <c r="C363" s="30">
        <v>44532.4107219527</v>
      </c>
      <c r="D363" s="28" t="s">
        <v>10</v>
      </c>
      <c r="E363" s="28" t="s">
        <v>27</v>
      </c>
      <c r="F363" s="31">
        <v>107.84</v>
      </c>
      <c r="G363" s="28" t="s">
        <v>41</v>
      </c>
      <c r="H363" s="32">
        <v>195</v>
      </c>
      <c r="I363" s="33">
        <v>21028.799999999999</v>
      </c>
      <c r="J363" s="28" t="s">
        <v>23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32</v>
      </c>
      <c r="C364" s="24">
        <v>44532.410721955399</v>
      </c>
      <c r="D364" s="22" t="s">
        <v>10</v>
      </c>
      <c r="E364" s="22" t="s">
        <v>21</v>
      </c>
      <c r="F364" s="25">
        <v>10.49</v>
      </c>
      <c r="G364" s="22" t="s">
        <v>41</v>
      </c>
      <c r="H364" s="26">
        <v>932</v>
      </c>
      <c r="I364" s="27">
        <v>9776.68</v>
      </c>
      <c r="J364" s="22" t="s">
        <v>24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32</v>
      </c>
      <c r="C365" s="30">
        <v>44532.411069025497</v>
      </c>
      <c r="D365" s="28" t="s">
        <v>10</v>
      </c>
      <c r="E365" s="28" t="s">
        <v>27</v>
      </c>
      <c r="F365" s="31">
        <v>107.92</v>
      </c>
      <c r="G365" s="28" t="s">
        <v>41</v>
      </c>
      <c r="H365" s="32">
        <v>830</v>
      </c>
      <c r="I365" s="33">
        <v>89573.6</v>
      </c>
      <c r="J365" s="28" t="s">
        <v>28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32</v>
      </c>
      <c r="C366" s="24">
        <v>44532.411141382101</v>
      </c>
      <c r="D366" s="22" t="s">
        <v>10</v>
      </c>
      <c r="E366" s="22" t="s">
        <v>21</v>
      </c>
      <c r="F366" s="25">
        <v>10.497999999999999</v>
      </c>
      <c r="G366" s="22" t="s">
        <v>41</v>
      </c>
      <c r="H366" s="26">
        <v>847</v>
      </c>
      <c r="I366" s="27">
        <v>8891.81</v>
      </c>
      <c r="J366" s="22" t="s">
        <v>22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32</v>
      </c>
      <c r="C367" s="30">
        <v>44532.4114904116</v>
      </c>
      <c r="D367" s="28" t="s">
        <v>10</v>
      </c>
      <c r="E367" s="28" t="s">
        <v>27</v>
      </c>
      <c r="F367" s="31">
        <v>107.94</v>
      </c>
      <c r="G367" s="28" t="s">
        <v>41</v>
      </c>
      <c r="H367" s="32">
        <v>875</v>
      </c>
      <c r="I367" s="33">
        <v>94447.5</v>
      </c>
      <c r="J367" s="28" t="s">
        <v>23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32</v>
      </c>
      <c r="C368" s="24">
        <v>44532.411603789398</v>
      </c>
      <c r="D368" s="22" t="s">
        <v>10</v>
      </c>
      <c r="E368" s="22" t="s">
        <v>27</v>
      </c>
      <c r="F368" s="25">
        <v>107.92</v>
      </c>
      <c r="G368" s="22" t="s">
        <v>41</v>
      </c>
      <c r="H368" s="26">
        <v>1</v>
      </c>
      <c r="I368" s="27">
        <v>107.92</v>
      </c>
      <c r="J368" s="22" t="s">
        <v>23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32</v>
      </c>
      <c r="C369" s="30">
        <v>44532.411603790802</v>
      </c>
      <c r="D369" s="28" t="s">
        <v>10</v>
      </c>
      <c r="E369" s="28" t="s">
        <v>27</v>
      </c>
      <c r="F369" s="31">
        <v>107.92</v>
      </c>
      <c r="G369" s="28" t="s">
        <v>41</v>
      </c>
      <c r="H369" s="32">
        <v>167</v>
      </c>
      <c r="I369" s="33">
        <v>18022.64</v>
      </c>
      <c r="J369" s="28" t="s">
        <v>23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32</v>
      </c>
      <c r="C370" s="24">
        <v>44532.411608703202</v>
      </c>
      <c r="D370" s="22" t="s">
        <v>10</v>
      </c>
      <c r="E370" s="22" t="s">
        <v>27</v>
      </c>
      <c r="F370" s="25">
        <v>107.92</v>
      </c>
      <c r="G370" s="22" t="s">
        <v>41</v>
      </c>
      <c r="H370" s="26">
        <v>360</v>
      </c>
      <c r="I370" s="27">
        <v>38851.199999999997</v>
      </c>
      <c r="J370" s="22" t="s">
        <v>23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32</v>
      </c>
      <c r="C371" s="30">
        <v>44532.4116087035</v>
      </c>
      <c r="D371" s="28" t="s">
        <v>10</v>
      </c>
      <c r="E371" s="28" t="s">
        <v>27</v>
      </c>
      <c r="F371" s="31">
        <v>107.92</v>
      </c>
      <c r="G371" s="28" t="s">
        <v>41</v>
      </c>
      <c r="H371" s="32">
        <v>469</v>
      </c>
      <c r="I371" s="33">
        <v>50614.48</v>
      </c>
      <c r="J371" s="28" t="s">
        <v>23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32</v>
      </c>
      <c r="C372" s="24">
        <v>44532.411609148199</v>
      </c>
      <c r="D372" s="22" t="s">
        <v>10</v>
      </c>
      <c r="E372" s="22" t="s">
        <v>21</v>
      </c>
      <c r="F372" s="25">
        <v>10.497999999999999</v>
      </c>
      <c r="G372" s="22" t="s">
        <v>41</v>
      </c>
      <c r="H372" s="26">
        <v>132</v>
      </c>
      <c r="I372" s="27">
        <v>1385.74</v>
      </c>
      <c r="J372" s="22" t="s">
        <v>23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32</v>
      </c>
      <c r="C373" s="30">
        <v>44532.411609149502</v>
      </c>
      <c r="D373" s="28" t="s">
        <v>10</v>
      </c>
      <c r="E373" s="28" t="s">
        <v>21</v>
      </c>
      <c r="F373" s="31">
        <v>10.497999999999999</v>
      </c>
      <c r="G373" s="28" t="s">
        <v>41</v>
      </c>
      <c r="H373" s="32">
        <v>752</v>
      </c>
      <c r="I373" s="33">
        <v>7894.5</v>
      </c>
      <c r="J373" s="28" t="s">
        <v>23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32</v>
      </c>
      <c r="C374" s="24">
        <v>44532.411909549999</v>
      </c>
      <c r="D374" s="22" t="s">
        <v>10</v>
      </c>
      <c r="E374" s="22" t="s">
        <v>27</v>
      </c>
      <c r="F374" s="25">
        <v>107.92</v>
      </c>
      <c r="G374" s="22" t="s">
        <v>41</v>
      </c>
      <c r="H374" s="26">
        <v>862</v>
      </c>
      <c r="I374" s="27">
        <v>93027.04</v>
      </c>
      <c r="J374" s="22" t="s">
        <v>28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32</v>
      </c>
      <c r="C375" s="30">
        <v>44532.411909572496</v>
      </c>
      <c r="D375" s="28" t="s">
        <v>10</v>
      </c>
      <c r="E375" s="28" t="s">
        <v>21</v>
      </c>
      <c r="F375" s="31">
        <v>10.497999999999999</v>
      </c>
      <c r="G375" s="28" t="s">
        <v>41</v>
      </c>
      <c r="H375" s="32">
        <v>967</v>
      </c>
      <c r="I375" s="33">
        <v>10151.57</v>
      </c>
      <c r="J375" s="28" t="s">
        <v>22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32</v>
      </c>
      <c r="C376" s="24">
        <v>44532.411985197199</v>
      </c>
      <c r="D376" s="22" t="s">
        <v>10</v>
      </c>
      <c r="E376" s="22" t="s">
        <v>29</v>
      </c>
      <c r="F376" s="25">
        <v>78.05</v>
      </c>
      <c r="G376" s="22" t="s">
        <v>41</v>
      </c>
      <c r="H376" s="26">
        <v>68</v>
      </c>
      <c r="I376" s="27">
        <v>5307.4</v>
      </c>
      <c r="J376" s="22" t="s">
        <v>30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32</v>
      </c>
      <c r="C377" s="30">
        <v>44532.411985197497</v>
      </c>
      <c r="D377" s="28" t="s">
        <v>10</v>
      </c>
      <c r="E377" s="28" t="s">
        <v>29</v>
      </c>
      <c r="F377" s="31">
        <v>78.05</v>
      </c>
      <c r="G377" s="28" t="s">
        <v>41</v>
      </c>
      <c r="H377" s="32">
        <v>63</v>
      </c>
      <c r="I377" s="33">
        <v>4917.1499999999996</v>
      </c>
      <c r="J377" s="28" t="s">
        <v>30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32</v>
      </c>
      <c r="C378" s="24">
        <v>44532.411985197701</v>
      </c>
      <c r="D378" s="22" t="s">
        <v>10</v>
      </c>
      <c r="E378" s="22" t="s">
        <v>29</v>
      </c>
      <c r="F378" s="25">
        <v>78.05</v>
      </c>
      <c r="G378" s="22" t="s">
        <v>41</v>
      </c>
      <c r="H378" s="26">
        <v>107</v>
      </c>
      <c r="I378" s="27">
        <v>8351.35</v>
      </c>
      <c r="J378" s="22" t="s">
        <v>30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32</v>
      </c>
      <c r="C379" s="30">
        <v>44532.411985197803</v>
      </c>
      <c r="D379" s="28" t="s">
        <v>10</v>
      </c>
      <c r="E379" s="28" t="s">
        <v>29</v>
      </c>
      <c r="F379" s="31">
        <v>78.05</v>
      </c>
      <c r="G379" s="28" t="s">
        <v>41</v>
      </c>
      <c r="H379" s="32">
        <v>710</v>
      </c>
      <c r="I379" s="33">
        <v>55415.5</v>
      </c>
      <c r="J379" s="28" t="s">
        <v>30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32</v>
      </c>
      <c r="C380" s="24">
        <v>44532.412439815198</v>
      </c>
      <c r="D380" s="22" t="s">
        <v>10</v>
      </c>
      <c r="E380" s="22" t="s">
        <v>27</v>
      </c>
      <c r="F380" s="25">
        <v>107.88</v>
      </c>
      <c r="G380" s="22" t="s">
        <v>41</v>
      </c>
      <c r="H380" s="26">
        <v>608</v>
      </c>
      <c r="I380" s="27">
        <v>65591.039999999994</v>
      </c>
      <c r="J380" s="22" t="s">
        <v>28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32</v>
      </c>
      <c r="C381" s="30">
        <v>44532.412439815504</v>
      </c>
      <c r="D381" s="28" t="s">
        <v>10</v>
      </c>
      <c r="E381" s="28" t="s">
        <v>27</v>
      </c>
      <c r="F381" s="31">
        <v>107.88</v>
      </c>
      <c r="G381" s="28" t="s">
        <v>41</v>
      </c>
      <c r="H381" s="32">
        <v>396</v>
      </c>
      <c r="I381" s="33">
        <v>42720.480000000003</v>
      </c>
      <c r="J381" s="28" t="s">
        <v>28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32</v>
      </c>
      <c r="C382" s="24">
        <v>44532.412583518497</v>
      </c>
      <c r="D382" s="22" t="s">
        <v>10</v>
      </c>
      <c r="E382" s="22" t="s">
        <v>27</v>
      </c>
      <c r="F382" s="25">
        <v>107.86</v>
      </c>
      <c r="G382" s="22" t="s">
        <v>41</v>
      </c>
      <c r="H382" s="26">
        <v>656</v>
      </c>
      <c r="I382" s="27">
        <v>70756.160000000003</v>
      </c>
      <c r="J382" s="22" t="s">
        <v>23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32</v>
      </c>
      <c r="C383" s="30">
        <v>44532.412583607198</v>
      </c>
      <c r="D383" s="28" t="s">
        <v>10</v>
      </c>
      <c r="E383" s="28" t="s">
        <v>21</v>
      </c>
      <c r="F383" s="31">
        <v>10.494</v>
      </c>
      <c r="G383" s="28" t="s">
        <v>41</v>
      </c>
      <c r="H383" s="32">
        <v>1105</v>
      </c>
      <c r="I383" s="33">
        <v>11595.87</v>
      </c>
      <c r="J383" s="28" t="s">
        <v>22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32</v>
      </c>
      <c r="C384" s="24">
        <v>44532.412583858502</v>
      </c>
      <c r="D384" s="22" t="s">
        <v>10</v>
      </c>
      <c r="E384" s="22" t="s">
        <v>27</v>
      </c>
      <c r="F384" s="25">
        <v>107.86</v>
      </c>
      <c r="G384" s="22" t="s">
        <v>41</v>
      </c>
      <c r="H384" s="26">
        <v>252</v>
      </c>
      <c r="I384" s="27">
        <v>27180.720000000001</v>
      </c>
      <c r="J384" s="22" t="s">
        <v>28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32</v>
      </c>
      <c r="C385" s="30">
        <v>44532.412802738501</v>
      </c>
      <c r="D385" s="28" t="s">
        <v>10</v>
      </c>
      <c r="E385" s="28" t="s">
        <v>27</v>
      </c>
      <c r="F385" s="31">
        <v>107.88</v>
      </c>
      <c r="G385" s="28" t="s">
        <v>41</v>
      </c>
      <c r="H385" s="32">
        <v>900</v>
      </c>
      <c r="I385" s="33">
        <v>97092</v>
      </c>
      <c r="J385" s="28" t="s">
        <v>28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32</v>
      </c>
      <c r="C386" s="24">
        <v>44532.4132552425</v>
      </c>
      <c r="D386" s="22" t="s">
        <v>10</v>
      </c>
      <c r="E386" s="22" t="s">
        <v>27</v>
      </c>
      <c r="F386" s="25">
        <v>107.84</v>
      </c>
      <c r="G386" s="22" t="s">
        <v>41</v>
      </c>
      <c r="H386" s="26">
        <v>879</v>
      </c>
      <c r="I386" s="27">
        <v>94791.360000000001</v>
      </c>
      <c r="J386" s="22" t="s">
        <v>28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32</v>
      </c>
      <c r="C387" s="30">
        <v>44532.4132580691</v>
      </c>
      <c r="D387" s="28" t="s">
        <v>10</v>
      </c>
      <c r="E387" s="28" t="s">
        <v>21</v>
      </c>
      <c r="F387" s="31">
        <v>10.49</v>
      </c>
      <c r="G387" s="28" t="s">
        <v>41</v>
      </c>
      <c r="H387" s="32">
        <v>1431</v>
      </c>
      <c r="I387" s="33">
        <v>15011.19</v>
      </c>
      <c r="J387" s="28" t="s">
        <v>23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32</v>
      </c>
      <c r="C388" s="24">
        <v>44532.413280714703</v>
      </c>
      <c r="D388" s="22" t="s">
        <v>10</v>
      </c>
      <c r="E388" s="22" t="s">
        <v>29</v>
      </c>
      <c r="F388" s="25">
        <v>77.98</v>
      </c>
      <c r="G388" s="22" t="s">
        <v>41</v>
      </c>
      <c r="H388" s="26">
        <v>820</v>
      </c>
      <c r="I388" s="27">
        <v>63943.6</v>
      </c>
      <c r="J388" s="22" t="s">
        <v>30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32</v>
      </c>
      <c r="C389" s="30">
        <v>44532.413428184802</v>
      </c>
      <c r="D389" s="28" t="s">
        <v>10</v>
      </c>
      <c r="E389" s="28" t="s">
        <v>21</v>
      </c>
      <c r="F389" s="31">
        <v>10.486000000000001</v>
      </c>
      <c r="G389" s="28" t="s">
        <v>41</v>
      </c>
      <c r="H389" s="32">
        <v>645</v>
      </c>
      <c r="I389" s="33">
        <v>6763.47</v>
      </c>
      <c r="J389" s="28" t="s">
        <v>23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32</v>
      </c>
      <c r="C390" s="24">
        <v>44532.413428185202</v>
      </c>
      <c r="D390" s="22" t="s">
        <v>10</v>
      </c>
      <c r="E390" s="22" t="s">
        <v>21</v>
      </c>
      <c r="F390" s="25">
        <v>10.486000000000001</v>
      </c>
      <c r="G390" s="22" t="s">
        <v>41</v>
      </c>
      <c r="H390" s="26">
        <v>645</v>
      </c>
      <c r="I390" s="27">
        <v>6763.47</v>
      </c>
      <c r="J390" s="22" t="s">
        <v>23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32</v>
      </c>
      <c r="C391" s="30">
        <v>44532.413428185799</v>
      </c>
      <c r="D391" s="28" t="s">
        <v>10</v>
      </c>
      <c r="E391" s="28" t="s">
        <v>21</v>
      </c>
      <c r="F391" s="31">
        <v>10.486000000000001</v>
      </c>
      <c r="G391" s="28" t="s">
        <v>41</v>
      </c>
      <c r="H391" s="32">
        <v>338</v>
      </c>
      <c r="I391" s="33">
        <v>3544.27</v>
      </c>
      <c r="J391" s="28" t="s">
        <v>23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32</v>
      </c>
      <c r="C392" s="24">
        <v>44532.4134355067</v>
      </c>
      <c r="D392" s="22" t="s">
        <v>10</v>
      </c>
      <c r="E392" s="22" t="s">
        <v>27</v>
      </c>
      <c r="F392" s="25">
        <v>107.78</v>
      </c>
      <c r="G392" s="22" t="s">
        <v>41</v>
      </c>
      <c r="H392" s="26">
        <v>732</v>
      </c>
      <c r="I392" s="27">
        <v>78894.960000000006</v>
      </c>
      <c r="J392" s="22" t="s">
        <v>25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32</v>
      </c>
      <c r="C393" s="30">
        <v>44532.4137112998</v>
      </c>
      <c r="D393" s="28" t="s">
        <v>10</v>
      </c>
      <c r="E393" s="28" t="s">
        <v>27</v>
      </c>
      <c r="F393" s="31">
        <v>107.78</v>
      </c>
      <c r="G393" s="28" t="s">
        <v>41</v>
      </c>
      <c r="H393" s="32">
        <v>825</v>
      </c>
      <c r="I393" s="33">
        <v>88918.5</v>
      </c>
      <c r="J393" s="28" t="s">
        <v>28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32</v>
      </c>
      <c r="C394" s="24">
        <v>44532.413717313102</v>
      </c>
      <c r="D394" s="22" t="s">
        <v>10</v>
      </c>
      <c r="E394" s="22" t="s">
        <v>21</v>
      </c>
      <c r="F394" s="25">
        <v>10.48</v>
      </c>
      <c r="G394" s="22" t="s">
        <v>41</v>
      </c>
      <c r="H394" s="26">
        <v>871</v>
      </c>
      <c r="I394" s="27">
        <v>9128.08</v>
      </c>
      <c r="J394" s="22" t="s">
        <v>22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32</v>
      </c>
      <c r="C395" s="30">
        <v>44532.414309395201</v>
      </c>
      <c r="D395" s="28" t="s">
        <v>10</v>
      </c>
      <c r="E395" s="28" t="s">
        <v>27</v>
      </c>
      <c r="F395" s="31">
        <v>107.84</v>
      </c>
      <c r="G395" s="28" t="s">
        <v>41</v>
      </c>
      <c r="H395" s="32">
        <v>84</v>
      </c>
      <c r="I395" s="33">
        <v>9058.56</v>
      </c>
      <c r="J395" s="28" t="s">
        <v>28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32</v>
      </c>
      <c r="C396" s="24">
        <v>44532.414377650603</v>
      </c>
      <c r="D396" s="22" t="s">
        <v>10</v>
      </c>
      <c r="E396" s="22" t="s">
        <v>27</v>
      </c>
      <c r="F396" s="25">
        <v>107.84</v>
      </c>
      <c r="G396" s="22" t="s">
        <v>41</v>
      </c>
      <c r="H396" s="26">
        <v>680</v>
      </c>
      <c r="I396" s="27">
        <v>73331.199999999997</v>
      </c>
      <c r="J396" s="22" t="s">
        <v>28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32</v>
      </c>
      <c r="C397" s="30">
        <v>44532.414778289203</v>
      </c>
      <c r="D397" s="28" t="s">
        <v>10</v>
      </c>
      <c r="E397" s="28" t="s">
        <v>27</v>
      </c>
      <c r="F397" s="31">
        <v>107.84</v>
      </c>
      <c r="G397" s="28" t="s">
        <v>41</v>
      </c>
      <c r="H397" s="32">
        <v>300</v>
      </c>
      <c r="I397" s="33">
        <v>32352</v>
      </c>
      <c r="J397" s="28" t="s">
        <v>23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32</v>
      </c>
      <c r="C398" s="24">
        <v>44532.414834977099</v>
      </c>
      <c r="D398" s="22" t="s">
        <v>10</v>
      </c>
      <c r="E398" s="22" t="s">
        <v>27</v>
      </c>
      <c r="F398" s="25">
        <v>107.86</v>
      </c>
      <c r="G398" s="22" t="s">
        <v>41</v>
      </c>
      <c r="H398" s="26">
        <v>133</v>
      </c>
      <c r="I398" s="27">
        <v>14345.38</v>
      </c>
      <c r="J398" s="22" t="s">
        <v>23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32</v>
      </c>
      <c r="C399" s="30">
        <v>44532.414834978903</v>
      </c>
      <c r="D399" s="28" t="s">
        <v>10</v>
      </c>
      <c r="E399" s="28" t="s">
        <v>27</v>
      </c>
      <c r="F399" s="31">
        <v>107.86</v>
      </c>
      <c r="G399" s="28" t="s">
        <v>41</v>
      </c>
      <c r="H399" s="32">
        <v>375</v>
      </c>
      <c r="I399" s="33">
        <v>40447.5</v>
      </c>
      <c r="J399" s="28" t="s">
        <v>23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32</v>
      </c>
      <c r="C400" s="24">
        <v>44532.414835408897</v>
      </c>
      <c r="D400" s="22" t="s">
        <v>10</v>
      </c>
      <c r="E400" s="22" t="s">
        <v>27</v>
      </c>
      <c r="F400" s="25">
        <v>107.86</v>
      </c>
      <c r="G400" s="22" t="s">
        <v>41</v>
      </c>
      <c r="H400" s="26">
        <v>507</v>
      </c>
      <c r="I400" s="27">
        <v>54685.02</v>
      </c>
      <c r="J400" s="22" t="s">
        <v>23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32</v>
      </c>
      <c r="C401" s="30">
        <v>44532.414835410302</v>
      </c>
      <c r="D401" s="28" t="s">
        <v>10</v>
      </c>
      <c r="E401" s="28" t="s">
        <v>27</v>
      </c>
      <c r="F401" s="31">
        <v>107.86</v>
      </c>
      <c r="G401" s="28" t="s">
        <v>41</v>
      </c>
      <c r="H401" s="32">
        <v>1</v>
      </c>
      <c r="I401" s="33">
        <v>107.86</v>
      </c>
      <c r="J401" s="28" t="s">
        <v>23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32</v>
      </c>
      <c r="C402" s="24">
        <v>44532.415371040697</v>
      </c>
      <c r="D402" s="22" t="s">
        <v>10</v>
      </c>
      <c r="E402" s="22" t="s">
        <v>27</v>
      </c>
      <c r="F402" s="25">
        <v>107.92</v>
      </c>
      <c r="G402" s="22" t="s">
        <v>41</v>
      </c>
      <c r="H402" s="26">
        <v>456</v>
      </c>
      <c r="I402" s="27">
        <v>49211.519999999997</v>
      </c>
      <c r="J402" s="22" t="s">
        <v>28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32</v>
      </c>
      <c r="C403" s="30">
        <v>44532.415371041003</v>
      </c>
      <c r="D403" s="28" t="s">
        <v>10</v>
      </c>
      <c r="E403" s="28" t="s">
        <v>27</v>
      </c>
      <c r="F403" s="31">
        <v>107.92</v>
      </c>
      <c r="G403" s="28" t="s">
        <v>41</v>
      </c>
      <c r="H403" s="32">
        <v>1118</v>
      </c>
      <c r="I403" s="33">
        <v>120654.56</v>
      </c>
      <c r="J403" s="28" t="s">
        <v>28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32</v>
      </c>
      <c r="C404" s="24">
        <v>44532.415371156101</v>
      </c>
      <c r="D404" s="22" t="s">
        <v>10</v>
      </c>
      <c r="E404" s="22" t="s">
        <v>21</v>
      </c>
      <c r="F404" s="25">
        <v>10.496</v>
      </c>
      <c r="G404" s="22" t="s">
        <v>41</v>
      </c>
      <c r="H404" s="26">
        <v>173</v>
      </c>
      <c r="I404" s="27">
        <v>1815.81</v>
      </c>
      <c r="J404" s="22" t="s">
        <v>23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32</v>
      </c>
      <c r="C405" s="30">
        <v>44532.415371156298</v>
      </c>
      <c r="D405" s="28" t="s">
        <v>10</v>
      </c>
      <c r="E405" s="28" t="s">
        <v>21</v>
      </c>
      <c r="F405" s="31">
        <v>10.496</v>
      </c>
      <c r="G405" s="28" t="s">
        <v>41</v>
      </c>
      <c r="H405" s="32">
        <v>38</v>
      </c>
      <c r="I405" s="33">
        <v>398.85</v>
      </c>
      <c r="J405" s="28" t="s">
        <v>23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32</v>
      </c>
      <c r="C406" s="24">
        <v>44532.415371156298</v>
      </c>
      <c r="D406" s="22" t="s">
        <v>10</v>
      </c>
      <c r="E406" s="22" t="s">
        <v>21</v>
      </c>
      <c r="F406" s="25">
        <v>10.496</v>
      </c>
      <c r="G406" s="22" t="s">
        <v>41</v>
      </c>
      <c r="H406" s="26">
        <v>135</v>
      </c>
      <c r="I406" s="27">
        <v>1416.96</v>
      </c>
      <c r="J406" s="22" t="s">
        <v>23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32</v>
      </c>
      <c r="C407" s="30">
        <v>44532.415371156698</v>
      </c>
      <c r="D407" s="28" t="s">
        <v>10</v>
      </c>
      <c r="E407" s="28" t="s">
        <v>21</v>
      </c>
      <c r="F407" s="31">
        <v>10.496</v>
      </c>
      <c r="G407" s="28" t="s">
        <v>41</v>
      </c>
      <c r="H407" s="32">
        <v>211</v>
      </c>
      <c r="I407" s="33">
        <v>2214.66</v>
      </c>
      <c r="J407" s="28" t="s">
        <v>23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32</v>
      </c>
      <c r="C408" s="24">
        <v>44532.415371156902</v>
      </c>
      <c r="D408" s="22" t="s">
        <v>10</v>
      </c>
      <c r="E408" s="22" t="s">
        <v>21</v>
      </c>
      <c r="F408" s="25">
        <v>10.496</v>
      </c>
      <c r="G408" s="22" t="s">
        <v>41</v>
      </c>
      <c r="H408" s="26">
        <v>211</v>
      </c>
      <c r="I408" s="27">
        <v>2214.66</v>
      </c>
      <c r="J408" s="22" t="s">
        <v>23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32</v>
      </c>
      <c r="C409" s="30">
        <v>44532.4153711576</v>
      </c>
      <c r="D409" s="28" t="s">
        <v>10</v>
      </c>
      <c r="E409" s="28" t="s">
        <v>21</v>
      </c>
      <c r="F409" s="31">
        <v>10.496</v>
      </c>
      <c r="G409" s="28" t="s">
        <v>41</v>
      </c>
      <c r="H409" s="32">
        <v>38</v>
      </c>
      <c r="I409" s="33">
        <v>398.85</v>
      </c>
      <c r="J409" s="28" t="s">
        <v>23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32</v>
      </c>
      <c r="C410" s="24">
        <v>44532.415371158597</v>
      </c>
      <c r="D410" s="22" t="s">
        <v>10</v>
      </c>
      <c r="E410" s="22" t="s">
        <v>21</v>
      </c>
      <c r="F410" s="25">
        <v>10.496</v>
      </c>
      <c r="G410" s="22" t="s">
        <v>41</v>
      </c>
      <c r="H410" s="26">
        <v>173</v>
      </c>
      <c r="I410" s="27">
        <v>1815.81</v>
      </c>
      <c r="J410" s="22" t="s">
        <v>23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32</v>
      </c>
      <c r="C411" s="30">
        <v>44532.415371158597</v>
      </c>
      <c r="D411" s="28" t="s">
        <v>10</v>
      </c>
      <c r="E411" s="28" t="s">
        <v>21</v>
      </c>
      <c r="F411" s="31">
        <v>10.496</v>
      </c>
      <c r="G411" s="28" t="s">
        <v>41</v>
      </c>
      <c r="H411" s="32">
        <v>38</v>
      </c>
      <c r="I411" s="33">
        <v>398.85</v>
      </c>
      <c r="J411" s="28" t="s">
        <v>23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32</v>
      </c>
      <c r="C412" s="24">
        <v>44532.4153712525</v>
      </c>
      <c r="D412" s="22" t="s">
        <v>10</v>
      </c>
      <c r="E412" s="22" t="s">
        <v>21</v>
      </c>
      <c r="F412" s="25">
        <v>10.496</v>
      </c>
      <c r="G412" s="22" t="s">
        <v>41</v>
      </c>
      <c r="H412" s="26">
        <v>313</v>
      </c>
      <c r="I412" s="27">
        <v>3285.25</v>
      </c>
      <c r="J412" s="22" t="s">
        <v>22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32</v>
      </c>
      <c r="C413" s="30">
        <v>44532.415371252697</v>
      </c>
      <c r="D413" s="28" t="s">
        <v>10</v>
      </c>
      <c r="E413" s="28" t="s">
        <v>21</v>
      </c>
      <c r="F413" s="31">
        <v>10.496</v>
      </c>
      <c r="G413" s="28" t="s">
        <v>41</v>
      </c>
      <c r="H413" s="32">
        <v>767</v>
      </c>
      <c r="I413" s="33">
        <v>8050.43</v>
      </c>
      <c r="J413" s="28" t="s">
        <v>22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32</v>
      </c>
      <c r="C414" s="24">
        <v>44532.415371252697</v>
      </c>
      <c r="D414" s="22" t="s">
        <v>10</v>
      </c>
      <c r="E414" s="22" t="s">
        <v>21</v>
      </c>
      <c r="F414" s="25">
        <v>10.496</v>
      </c>
      <c r="G414" s="22" t="s">
        <v>41</v>
      </c>
      <c r="H414" s="26">
        <v>561</v>
      </c>
      <c r="I414" s="27">
        <v>5888.26</v>
      </c>
      <c r="J414" s="22" t="s">
        <v>22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32</v>
      </c>
      <c r="C415" s="30">
        <v>44532.4153734231</v>
      </c>
      <c r="D415" s="28" t="s">
        <v>10</v>
      </c>
      <c r="E415" s="28" t="s">
        <v>21</v>
      </c>
      <c r="F415" s="31">
        <v>10.496</v>
      </c>
      <c r="G415" s="28" t="s">
        <v>41</v>
      </c>
      <c r="H415" s="32">
        <v>48</v>
      </c>
      <c r="I415" s="33">
        <v>503.81</v>
      </c>
      <c r="J415" s="28" t="s">
        <v>23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32</v>
      </c>
      <c r="C416" s="24">
        <v>44532.4154213535</v>
      </c>
      <c r="D416" s="22" t="s">
        <v>10</v>
      </c>
      <c r="E416" s="22" t="s">
        <v>27</v>
      </c>
      <c r="F416" s="25">
        <v>107.88</v>
      </c>
      <c r="G416" s="22" t="s">
        <v>41</v>
      </c>
      <c r="H416" s="26">
        <v>1573</v>
      </c>
      <c r="I416" s="27">
        <v>169695.24</v>
      </c>
      <c r="J416" s="22" t="s">
        <v>25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32</v>
      </c>
      <c r="C417" s="30">
        <v>44532.415945626301</v>
      </c>
      <c r="D417" s="28" t="s">
        <v>10</v>
      </c>
      <c r="E417" s="28" t="s">
        <v>27</v>
      </c>
      <c r="F417" s="31">
        <v>107.88</v>
      </c>
      <c r="G417" s="28" t="s">
        <v>41</v>
      </c>
      <c r="H417" s="32">
        <v>906</v>
      </c>
      <c r="I417" s="33">
        <v>97739.28</v>
      </c>
      <c r="J417" s="28" t="s">
        <v>28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32</v>
      </c>
      <c r="C418" s="24">
        <v>44532.416251567003</v>
      </c>
      <c r="D418" s="22" t="s">
        <v>10</v>
      </c>
      <c r="E418" s="22" t="s">
        <v>27</v>
      </c>
      <c r="F418" s="25">
        <v>107.86</v>
      </c>
      <c r="G418" s="22" t="s">
        <v>41</v>
      </c>
      <c r="H418" s="26">
        <v>813</v>
      </c>
      <c r="I418" s="27">
        <v>87690.18</v>
      </c>
      <c r="J418" s="22" t="s">
        <v>28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32</v>
      </c>
      <c r="C419" s="30">
        <v>44532.416251582799</v>
      </c>
      <c r="D419" s="28" t="s">
        <v>10</v>
      </c>
      <c r="E419" s="28" t="s">
        <v>21</v>
      </c>
      <c r="F419" s="31">
        <v>10.488</v>
      </c>
      <c r="G419" s="28" t="s">
        <v>41</v>
      </c>
      <c r="H419" s="32">
        <v>303</v>
      </c>
      <c r="I419" s="33">
        <v>3177.86</v>
      </c>
      <c r="J419" s="28" t="s">
        <v>22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32</v>
      </c>
      <c r="C420" s="24">
        <v>44532.416251583098</v>
      </c>
      <c r="D420" s="22" t="s">
        <v>10</v>
      </c>
      <c r="E420" s="22" t="s">
        <v>21</v>
      </c>
      <c r="F420" s="25">
        <v>10.488</v>
      </c>
      <c r="G420" s="22" t="s">
        <v>41</v>
      </c>
      <c r="H420" s="26">
        <v>960</v>
      </c>
      <c r="I420" s="27">
        <v>10068.48</v>
      </c>
      <c r="J420" s="22" t="s">
        <v>22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32</v>
      </c>
      <c r="C421" s="30">
        <v>44532.416251646398</v>
      </c>
      <c r="D421" s="28" t="s">
        <v>10</v>
      </c>
      <c r="E421" s="28" t="s">
        <v>21</v>
      </c>
      <c r="F421" s="31">
        <v>10.488</v>
      </c>
      <c r="G421" s="28" t="s">
        <v>41</v>
      </c>
      <c r="H421" s="32">
        <v>205</v>
      </c>
      <c r="I421" s="33">
        <v>2150.04</v>
      </c>
      <c r="J421" s="28" t="s">
        <v>23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32</v>
      </c>
      <c r="C422" s="24">
        <v>44532.416251679802</v>
      </c>
      <c r="D422" s="22" t="s">
        <v>10</v>
      </c>
      <c r="E422" s="22" t="s">
        <v>21</v>
      </c>
      <c r="F422" s="25">
        <v>10.488</v>
      </c>
      <c r="G422" s="22" t="s">
        <v>41</v>
      </c>
      <c r="H422" s="26">
        <v>205</v>
      </c>
      <c r="I422" s="27">
        <v>2150.04</v>
      </c>
      <c r="J422" s="22" t="s">
        <v>23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32</v>
      </c>
      <c r="C423" s="30">
        <v>44532.416251697803</v>
      </c>
      <c r="D423" s="28" t="s">
        <v>10</v>
      </c>
      <c r="E423" s="28" t="s">
        <v>21</v>
      </c>
      <c r="F423" s="31">
        <v>10.488</v>
      </c>
      <c r="G423" s="28" t="s">
        <v>41</v>
      </c>
      <c r="H423" s="32">
        <v>60</v>
      </c>
      <c r="I423" s="33">
        <v>629.28</v>
      </c>
      <c r="J423" s="28" t="s">
        <v>23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32</v>
      </c>
      <c r="C424" s="24">
        <v>44532.416311654801</v>
      </c>
      <c r="D424" s="22" t="s">
        <v>10</v>
      </c>
      <c r="E424" s="22" t="s">
        <v>21</v>
      </c>
      <c r="F424" s="25">
        <v>10.488</v>
      </c>
      <c r="G424" s="22" t="s">
        <v>41</v>
      </c>
      <c r="H424" s="26">
        <v>183</v>
      </c>
      <c r="I424" s="27">
        <v>1919.3</v>
      </c>
      <c r="J424" s="22" t="s">
        <v>23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32</v>
      </c>
      <c r="C425" s="30">
        <v>44532.416311655703</v>
      </c>
      <c r="D425" s="28" t="s">
        <v>10</v>
      </c>
      <c r="E425" s="28" t="s">
        <v>21</v>
      </c>
      <c r="F425" s="31">
        <v>10.488</v>
      </c>
      <c r="G425" s="28" t="s">
        <v>41</v>
      </c>
      <c r="H425" s="32">
        <v>362</v>
      </c>
      <c r="I425" s="33">
        <v>3796.66</v>
      </c>
      <c r="J425" s="28" t="s">
        <v>23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32</v>
      </c>
      <c r="C426" s="24">
        <v>44532.416311658802</v>
      </c>
      <c r="D426" s="22" t="s">
        <v>10</v>
      </c>
      <c r="E426" s="22" t="s">
        <v>21</v>
      </c>
      <c r="F426" s="25">
        <v>10.488</v>
      </c>
      <c r="G426" s="22" t="s">
        <v>41</v>
      </c>
      <c r="H426" s="26">
        <v>24</v>
      </c>
      <c r="I426" s="27">
        <v>251.71</v>
      </c>
      <c r="J426" s="22" t="s">
        <v>23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32</v>
      </c>
      <c r="C427" s="30">
        <v>44532.4163116626</v>
      </c>
      <c r="D427" s="28" t="s">
        <v>10</v>
      </c>
      <c r="E427" s="28" t="s">
        <v>21</v>
      </c>
      <c r="F427" s="31">
        <v>10.488</v>
      </c>
      <c r="G427" s="28" t="s">
        <v>41</v>
      </c>
      <c r="H427" s="32">
        <v>971</v>
      </c>
      <c r="I427" s="33">
        <v>10183.85</v>
      </c>
      <c r="J427" s="28" t="s">
        <v>23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32</v>
      </c>
      <c r="C428" s="24">
        <v>44532.416715990803</v>
      </c>
      <c r="D428" s="22" t="s">
        <v>10</v>
      </c>
      <c r="E428" s="22" t="s">
        <v>21</v>
      </c>
      <c r="F428" s="25">
        <v>10.492000000000001</v>
      </c>
      <c r="G428" s="22" t="s">
        <v>41</v>
      </c>
      <c r="H428" s="26">
        <v>1061</v>
      </c>
      <c r="I428" s="27">
        <v>11132.01</v>
      </c>
      <c r="J428" s="22" t="s">
        <v>22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32</v>
      </c>
      <c r="C429" s="30">
        <v>44532.416720023597</v>
      </c>
      <c r="D429" s="28" t="s">
        <v>10</v>
      </c>
      <c r="E429" s="28" t="s">
        <v>27</v>
      </c>
      <c r="F429" s="31">
        <v>107.9</v>
      </c>
      <c r="G429" s="28" t="s">
        <v>41</v>
      </c>
      <c r="H429" s="32">
        <v>914</v>
      </c>
      <c r="I429" s="33">
        <v>98620.6</v>
      </c>
      <c r="J429" s="28" t="s">
        <v>28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32</v>
      </c>
      <c r="C430" s="24">
        <v>44532.417502311298</v>
      </c>
      <c r="D430" s="22" t="s">
        <v>10</v>
      </c>
      <c r="E430" s="22" t="s">
        <v>27</v>
      </c>
      <c r="F430" s="25">
        <v>107.98</v>
      </c>
      <c r="G430" s="22" t="s">
        <v>41</v>
      </c>
      <c r="H430" s="26">
        <v>773</v>
      </c>
      <c r="I430" s="27">
        <v>83468.539999999994</v>
      </c>
      <c r="J430" s="22" t="s">
        <v>28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32</v>
      </c>
      <c r="C431" s="30">
        <v>44532.417502311597</v>
      </c>
      <c r="D431" s="28" t="s">
        <v>10</v>
      </c>
      <c r="E431" s="28" t="s">
        <v>27</v>
      </c>
      <c r="F431" s="31">
        <v>107.98</v>
      </c>
      <c r="G431" s="28" t="s">
        <v>41</v>
      </c>
      <c r="H431" s="32">
        <v>174</v>
      </c>
      <c r="I431" s="33">
        <v>18788.52</v>
      </c>
      <c r="J431" s="28" t="s">
        <v>28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32</v>
      </c>
      <c r="C432" s="24">
        <v>44532.417502311597</v>
      </c>
      <c r="D432" s="22" t="s">
        <v>10</v>
      </c>
      <c r="E432" s="22" t="s">
        <v>27</v>
      </c>
      <c r="F432" s="25">
        <v>107.98</v>
      </c>
      <c r="G432" s="22" t="s">
        <v>41</v>
      </c>
      <c r="H432" s="26">
        <v>455</v>
      </c>
      <c r="I432" s="27">
        <v>49130.9</v>
      </c>
      <c r="J432" s="22" t="s">
        <v>28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32</v>
      </c>
      <c r="C433" s="30">
        <v>44532.417502312099</v>
      </c>
      <c r="D433" s="28" t="s">
        <v>10</v>
      </c>
      <c r="E433" s="28" t="s">
        <v>27</v>
      </c>
      <c r="F433" s="31">
        <v>107.98</v>
      </c>
      <c r="G433" s="28" t="s">
        <v>41</v>
      </c>
      <c r="H433" s="32">
        <v>629</v>
      </c>
      <c r="I433" s="33">
        <v>67919.42</v>
      </c>
      <c r="J433" s="28" t="s">
        <v>28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32</v>
      </c>
      <c r="C434" s="24">
        <v>44532.417502312099</v>
      </c>
      <c r="D434" s="22" t="s">
        <v>10</v>
      </c>
      <c r="E434" s="22" t="s">
        <v>27</v>
      </c>
      <c r="F434" s="25">
        <v>107.98</v>
      </c>
      <c r="G434" s="22" t="s">
        <v>41</v>
      </c>
      <c r="H434" s="26">
        <v>531</v>
      </c>
      <c r="I434" s="27">
        <v>57337.38</v>
      </c>
      <c r="J434" s="22" t="s">
        <v>28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32</v>
      </c>
      <c r="C435" s="30">
        <v>44532.417502312099</v>
      </c>
      <c r="D435" s="28" t="s">
        <v>10</v>
      </c>
      <c r="E435" s="28" t="s">
        <v>27</v>
      </c>
      <c r="F435" s="31">
        <v>107.98</v>
      </c>
      <c r="G435" s="28" t="s">
        <v>41</v>
      </c>
      <c r="H435" s="32">
        <v>185</v>
      </c>
      <c r="I435" s="33">
        <v>19976.3</v>
      </c>
      <c r="J435" s="28" t="s">
        <v>28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32</v>
      </c>
      <c r="C436" s="24">
        <v>44532.417516034002</v>
      </c>
      <c r="D436" s="22" t="s">
        <v>10</v>
      </c>
      <c r="E436" s="22" t="s">
        <v>21</v>
      </c>
      <c r="F436" s="25">
        <v>10.497999999999999</v>
      </c>
      <c r="G436" s="22" t="s">
        <v>41</v>
      </c>
      <c r="H436" s="26">
        <v>1036</v>
      </c>
      <c r="I436" s="27">
        <v>10875.93</v>
      </c>
      <c r="J436" s="22" t="s">
        <v>22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32</v>
      </c>
      <c r="C437" s="30">
        <v>44532.4181341773</v>
      </c>
      <c r="D437" s="28" t="s">
        <v>10</v>
      </c>
      <c r="E437" s="28" t="s">
        <v>21</v>
      </c>
      <c r="F437" s="31">
        <v>10.497999999999999</v>
      </c>
      <c r="G437" s="28" t="s">
        <v>41</v>
      </c>
      <c r="H437" s="32">
        <v>1100</v>
      </c>
      <c r="I437" s="33">
        <v>11547.8</v>
      </c>
      <c r="J437" s="28" t="s">
        <v>22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32</v>
      </c>
      <c r="C438" s="24">
        <v>44532.418134315798</v>
      </c>
      <c r="D438" s="22" t="s">
        <v>10</v>
      </c>
      <c r="E438" s="22" t="s">
        <v>27</v>
      </c>
      <c r="F438" s="25">
        <v>107.98</v>
      </c>
      <c r="G438" s="22" t="s">
        <v>41</v>
      </c>
      <c r="H438" s="26">
        <v>846</v>
      </c>
      <c r="I438" s="27">
        <v>91351.08</v>
      </c>
      <c r="J438" s="22" t="s">
        <v>23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32</v>
      </c>
      <c r="C439" s="30">
        <v>44532.4184379449</v>
      </c>
      <c r="D439" s="28" t="s">
        <v>10</v>
      </c>
      <c r="E439" s="28" t="s">
        <v>27</v>
      </c>
      <c r="F439" s="31">
        <v>108</v>
      </c>
      <c r="G439" s="28" t="s">
        <v>41</v>
      </c>
      <c r="H439" s="32">
        <v>510</v>
      </c>
      <c r="I439" s="33">
        <v>55080</v>
      </c>
      <c r="J439" s="28" t="s">
        <v>28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32</v>
      </c>
      <c r="C440" s="24">
        <v>44532.418437945104</v>
      </c>
      <c r="D440" s="22" t="s">
        <v>10</v>
      </c>
      <c r="E440" s="22" t="s">
        <v>27</v>
      </c>
      <c r="F440" s="25">
        <v>108</v>
      </c>
      <c r="G440" s="22" t="s">
        <v>41</v>
      </c>
      <c r="H440" s="26">
        <v>500</v>
      </c>
      <c r="I440" s="27">
        <v>54000</v>
      </c>
      <c r="J440" s="22" t="s">
        <v>28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32</v>
      </c>
      <c r="C441" s="30">
        <v>44532.418439372501</v>
      </c>
      <c r="D441" s="28" t="s">
        <v>10</v>
      </c>
      <c r="E441" s="28" t="s">
        <v>21</v>
      </c>
      <c r="F441" s="31">
        <v>10.5</v>
      </c>
      <c r="G441" s="28" t="s">
        <v>41</v>
      </c>
      <c r="H441" s="32">
        <v>656</v>
      </c>
      <c r="I441" s="33">
        <v>6888</v>
      </c>
      <c r="J441" s="28" t="s">
        <v>22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32</v>
      </c>
      <c r="C442" s="24">
        <v>44532.418439630703</v>
      </c>
      <c r="D442" s="22" t="s">
        <v>10</v>
      </c>
      <c r="E442" s="22" t="s">
        <v>21</v>
      </c>
      <c r="F442" s="25">
        <v>10.5</v>
      </c>
      <c r="G442" s="22" t="s">
        <v>41</v>
      </c>
      <c r="H442" s="26">
        <v>656</v>
      </c>
      <c r="I442" s="27">
        <v>6888</v>
      </c>
      <c r="J442" s="22" t="s">
        <v>22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32</v>
      </c>
      <c r="C443" s="30">
        <v>44532.418439795103</v>
      </c>
      <c r="D443" s="28" t="s">
        <v>10</v>
      </c>
      <c r="E443" s="28" t="s">
        <v>27</v>
      </c>
      <c r="F443" s="31">
        <v>108</v>
      </c>
      <c r="G443" s="28" t="s">
        <v>41</v>
      </c>
      <c r="H443" s="32">
        <v>296</v>
      </c>
      <c r="I443" s="33">
        <v>31968</v>
      </c>
      <c r="J443" s="28" t="s">
        <v>28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32</v>
      </c>
      <c r="C444" s="24">
        <v>44532.419454936899</v>
      </c>
      <c r="D444" s="22" t="s">
        <v>10</v>
      </c>
      <c r="E444" s="22" t="s">
        <v>21</v>
      </c>
      <c r="F444" s="25">
        <v>10.513999999999999</v>
      </c>
      <c r="G444" s="22" t="s">
        <v>41</v>
      </c>
      <c r="H444" s="26">
        <v>529</v>
      </c>
      <c r="I444" s="27">
        <v>5561.91</v>
      </c>
      <c r="J444" s="22" t="s">
        <v>22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32</v>
      </c>
      <c r="C445" s="30">
        <v>44532.419477783398</v>
      </c>
      <c r="D445" s="28" t="s">
        <v>10</v>
      </c>
      <c r="E445" s="28" t="s">
        <v>21</v>
      </c>
      <c r="F445" s="31">
        <v>10.513999999999999</v>
      </c>
      <c r="G445" s="28" t="s">
        <v>41</v>
      </c>
      <c r="H445" s="32">
        <v>1166</v>
      </c>
      <c r="I445" s="33">
        <v>12259.32</v>
      </c>
      <c r="J445" s="28" t="s">
        <v>22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32</v>
      </c>
      <c r="C446" s="24">
        <v>44532.4194778807</v>
      </c>
      <c r="D446" s="22" t="s">
        <v>10</v>
      </c>
      <c r="E446" s="22" t="s">
        <v>21</v>
      </c>
      <c r="F446" s="25">
        <v>10.513999999999999</v>
      </c>
      <c r="G446" s="22" t="s">
        <v>41</v>
      </c>
      <c r="H446" s="26">
        <v>784</v>
      </c>
      <c r="I446" s="27">
        <v>8242.98</v>
      </c>
      <c r="J446" s="22" t="s">
        <v>23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32</v>
      </c>
      <c r="C447" s="30">
        <v>44532.4194960893</v>
      </c>
      <c r="D447" s="28" t="s">
        <v>10</v>
      </c>
      <c r="E447" s="28" t="s">
        <v>27</v>
      </c>
      <c r="F447" s="31">
        <v>108.1</v>
      </c>
      <c r="G447" s="28" t="s">
        <v>41</v>
      </c>
      <c r="H447" s="32">
        <v>168</v>
      </c>
      <c r="I447" s="33">
        <v>18160.8</v>
      </c>
      <c r="J447" s="28" t="s">
        <v>23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32</v>
      </c>
      <c r="C448" s="24">
        <v>44532.4194960897</v>
      </c>
      <c r="D448" s="22" t="s">
        <v>10</v>
      </c>
      <c r="E448" s="22" t="s">
        <v>27</v>
      </c>
      <c r="F448" s="25">
        <v>108.1</v>
      </c>
      <c r="G448" s="22" t="s">
        <v>41</v>
      </c>
      <c r="H448" s="26">
        <v>168</v>
      </c>
      <c r="I448" s="27">
        <v>18160.8</v>
      </c>
      <c r="J448" s="22" t="s">
        <v>23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32</v>
      </c>
      <c r="C449" s="30">
        <v>44532.4194960897</v>
      </c>
      <c r="D449" s="28" t="s">
        <v>10</v>
      </c>
      <c r="E449" s="28" t="s">
        <v>27</v>
      </c>
      <c r="F449" s="31">
        <v>108.1</v>
      </c>
      <c r="G449" s="28" t="s">
        <v>41</v>
      </c>
      <c r="H449" s="32">
        <v>151</v>
      </c>
      <c r="I449" s="33">
        <v>16323.1</v>
      </c>
      <c r="J449" s="28" t="s">
        <v>23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32</v>
      </c>
      <c r="C450" s="24">
        <v>44532.419496089999</v>
      </c>
      <c r="D450" s="22" t="s">
        <v>10</v>
      </c>
      <c r="E450" s="22" t="s">
        <v>27</v>
      </c>
      <c r="F450" s="25">
        <v>108.1</v>
      </c>
      <c r="G450" s="22" t="s">
        <v>41</v>
      </c>
      <c r="H450" s="26">
        <v>168</v>
      </c>
      <c r="I450" s="27">
        <v>18160.8</v>
      </c>
      <c r="J450" s="22" t="s">
        <v>23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32</v>
      </c>
      <c r="C451" s="30">
        <v>44532.419496089999</v>
      </c>
      <c r="D451" s="28" t="s">
        <v>10</v>
      </c>
      <c r="E451" s="28" t="s">
        <v>27</v>
      </c>
      <c r="F451" s="31">
        <v>108.1</v>
      </c>
      <c r="G451" s="28" t="s">
        <v>41</v>
      </c>
      <c r="H451" s="32">
        <v>151</v>
      </c>
      <c r="I451" s="33">
        <v>16323.1</v>
      </c>
      <c r="J451" s="28" t="s">
        <v>23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32</v>
      </c>
      <c r="C452" s="24">
        <v>44532.419496185503</v>
      </c>
      <c r="D452" s="22" t="s">
        <v>10</v>
      </c>
      <c r="E452" s="22" t="s">
        <v>27</v>
      </c>
      <c r="F452" s="25">
        <v>108.1</v>
      </c>
      <c r="G452" s="22" t="s">
        <v>41</v>
      </c>
      <c r="H452" s="26">
        <v>87</v>
      </c>
      <c r="I452" s="27">
        <v>9404.7000000000007</v>
      </c>
      <c r="J452" s="22" t="s">
        <v>28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32</v>
      </c>
      <c r="C453" s="30">
        <v>44532.419496186201</v>
      </c>
      <c r="D453" s="28" t="s">
        <v>10</v>
      </c>
      <c r="E453" s="28" t="s">
        <v>27</v>
      </c>
      <c r="F453" s="31">
        <v>108.1</v>
      </c>
      <c r="G453" s="28" t="s">
        <v>41</v>
      </c>
      <c r="H453" s="32">
        <v>265</v>
      </c>
      <c r="I453" s="33">
        <v>28646.5</v>
      </c>
      <c r="J453" s="28" t="s">
        <v>28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32</v>
      </c>
      <c r="C454" s="24">
        <v>44532.419496186703</v>
      </c>
      <c r="D454" s="22" t="s">
        <v>10</v>
      </c>
      <c r="E454" s="22" t="s">
        <v>27</v>
      </c>
      <c r="F454" s="25">
        <v>108.1</v>
      </c>
      <c r="G454" s="22" t="s">
        <v>41</v>
      </c>
      <c r="H454" s="26">
        <v>265</v>
      </c>
      <c r="I454" s="27">
        <v>28646.5</v>
      </c>
      <c r="J454" s="22" t="s">
        <v>28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32</v>
      </c>
      <c r="C455" s="30">
        <v>44532.4194961869</v>
      </c>
      <c r="D455" s="28" t="s">
        <v>10</v>
      </c>
      <c r="E455" s="28" t="s">
        <v>27</v>
      </c>
      <c r="F455" s="31">
        <v>108.1</v>
      </c>
      <c r="G455" s="28" t="s">
        <v>41</v>
      </c>
      <c r="H455" s="32">
        <v>265</v>
      </c>
      <c r="I455" s="33">
        <v>28646.5</v>
      </c>
      <c r="J455" s="28" t="s">
        <v>28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32</v>
      </c>
      <c r="C456" s="24">
        <v>44532.419496187002</v>
      </c>
      <c r="D456" s="22" t="s">
        <v>10</v>
      </c>
      <c r="E456" s="22" t="s">
        <v>27</v>
      </c>
      <c r="F456" s="25">
        <v>108.1</v>
      </c>
      <c r="G456" s="22" t="s">
        <v>41</v>
      </c>
      <c r="H456" s="26">
        <v>460</v>
      </c>
      <c r="I456" s="27">
        <v>49726</v>
      </c>
      <c r="J456" s="22" t="s">
        <v>28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32</v>
      </c>
      <c r="C457" s="30">
        <v>44532.419496187402</v>
      </c>
      <c r="D457" s="28" t="s">
        <v>10</v>
      </c>
      <c r="E457" s="28" t="s">
        <v>27</v>
      </c>
      <c r="F457" s="31">
        <v>108.1</v>
      </c>
      <c r="G457" s="28" t="s">
        <v>41</v>
      </c>
      <c r="H457" s="32">
        <v>40</v>
      </c>
      <c r="I457" s="33">
        <v>4324</v>
      </c>
      <c r="J457" s="28" t="s">
        <v>28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32</v>
      </c>
      <c r="C458" s="24">
        <v>44532.419643074601</v>
      </c>
      <c r="D458" s="22" t="s">
        <v>10</v>
      </c>
      <c r="E458" s="22" t="s">
        <v>29</v>
      </c>
      <c r="F458" s="25">
        <v>78.16</v>
      </c>
      <c r="G458" s="22" t="s">
        <v>41</v>
      </c>
      <c r="H458" s="26">
        <v>48</v>
      </c>
      <c r="I458" s="27">
        <v>3751.68</v>
      </c>
      <c r="J458" s="22" t="s">
        <v>30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32</v>
      </c>
      <c r="C459" s="30">
        <v>44532.419643075002</v>
      </c>
      <c r="D459" s="28" t="s">
        <v>10</v>
      </c>
      <c r="E459" s="28" t="s">
        <v>29</v>
      </c>
      <c r="F459" s="31">
        <v>78.16</v>
      </c>
      <c r="G459" s="28" t="s">
        <v>41</v>
      </c>
      <c r="H459" s="32">
        <v>774</v>
      </c>
      <c r="I459" s="33">
        <v>60495.839999999997</v>
      </c>
      <c r="J459" s="28" t="s">
        <v>30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32</v>
      </c>
      <c r="C460" s="24">
        <v>44532.420525477799</v>
      </c>
      <c r="D460" s="22" t="s">
        <v>10</v>
      </c>
      <c r="E460" s="22" t="s">
        <v>27</v>
      </c>
      <c r="F460" s="25">
        <v>108.16</v>
      </c>
      <c r="G460" s="22" t="s">
        <v>41</v>
      </c>
      <c r="H460" s="26">
        <v>16</v>
      </c>
      <c r="I460" s="27">
        <v>1730.56</v>
      </c>
      <c r="J460" s="22" t="s">
        <v>23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32</v>
      </c>
      <c r="C461" s="30">
        <v>44532.4205255735</v>
      </c>
      <c r="D461" s="28" t="s">
        <v>10</v>
      </c>
      <c r="E461" s="28" t="s">
        <v>27</v>
      </c>
      <c r="F461" s="31">
        <v>108.16</v>
      </c>
      <c r="G461" s="28" t="s">
        <v>41</v>
      </c>
      <c r="H461" s="32">
        <v>317</v>
      </c>
      <c r="I461" s="33">
        <v>34286.720000000001</v>
      </c>
      <c r="J461" s="28" t="s">
        <v>28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32</v>
      </c>
      <c r="C462" s="24">
        <v>44532.420525670401</v>
      </c>
      <c r="D462" s="22" t="s">
        <v>10</v>
      </c>
      <c r="E462" s="22" t="s">
        <v>27</v>
      </c>
      <c r="F462" s="25">
        <v>108.16</v>
      </c>
      <c r="G462" s="22" t="s">
        <v>41</v>
      </c>
      <c r="H462" s="26">
        <v>136</v>
      </c>
      <c r="I462" s="27">
        <v>14709.76</v>
      </c>
      <c r="J462" s="22" t="s">
        <v>23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32</v>
      </c>
      <c r="C463" s="30">
        <v>44532.420525670903</v>
      </c>
      <c r="D463" s="28" t="s">
        <v>10</v>
      </c>
      <c r="E463" s="28" t="s">
        <v>27</v>
      </c>
      <c r="F463" s="31">
        <v>108.16</v>
      </c>
      <c r="G463" s="28" t="s">
        <v>41</v>
      </c>
      <c r="H463" s="32">
        <v>152</v>
      </c>
      <c r="I463" s="33">
        <v>16440.32</v>
      </c>
      <c r="J463" s="28" t="s">
        <v>23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32</v>
      </c>
      <c r="C464" s="24">
        <v>44532.420525670903</v>
      </c>
      <c r="D464" s="22" t="s">
        <v>10</v>
      </c>
      <c r="E464" s="22" t="s">
        <v>27</v>
      </c>
      <c r="F464" s="25">
        <v>108.16</v>
      </c>
      <c r="G464" s="22" t="s">
        <v>41</v>
      </c>
      <c r="H464" s="26">
        <v>152</v>
      </c>
      <c r="I464" s="27">
        <v>16440.32</v>
      </c>
      <c r="J464" s="22" t="s">
        <v>23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32</v>
      </c>
      <c r="C465" s="30">
        <v>44532.420525670903</v>
      </c>
      <c r="D465" s="28" t="s">
        <v>10</v>
      </c>
      <c r="E465" s="28" t="s">
        <v>27</v>
      </c>
      <c r="F465" s="31">
        <v>108.16</v>
      </c>
      <c r="G465" s="28" t="s">
        <v>41</v>
      </c>
      <c r="H465" s="32">
        <v>152</v>
      </c>
      <c r="I465" s="33">
        <v>16440.32</v>
      </c>
      <c r="J465" s="28" t="s">
        <v>23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32</v>
      </c>
      <c r="C466" s="24">
        <v>44532.420525670903</v>
      </c>
      <c r="D466" s="22" t="s">
        <v>10</v>
      </c>
      <c r="E466" s="22" t="s">
        <v>27</v>
      </c>
      <c r="F466" s="25">
        <v>108.16</v>
      </c>
      <c r="G466" s="22" t="s">
        <v>41</v>
      </c>
      <c r="H466" s="26">
        <v>152</v>
      </c>
      <c r="I466" s="27">
        <v>16440.32</v>
      </c>
      <c r="J466" s="22" t="s">
        <v>23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32</v>
      </c>
      <c r="C467" s="30">
        <v>44532.420525670903</v>
      </c>
      <c r="D467" s="28" t="s">
        <v>10</v>
      </c>
      <c r="E467" s="28" t="s">
        <v>27</v>
      </c>
      <c r="F467" s="31">
        <v>108.16</v>
      </c>
      <c r="G467" s="28" t="s">
        <v>41</v>
      </c>
      <c r="H467" s="32">
        <v>152</v>
      </c>
      <c r="I467" s="33">
        <v>16440.32</v>
      </c>
      <c r="J467" s="28" t="s">
        <v>23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32</v>
      </c>
      <c r="C468" s="24">
        <v>44532.420525670903</v>
      </c>
      <c r="D468" s="22" t="s">
        <v>10</v>
      </c>
      <c r="E468" s="22" t="s">
        <v>27</v>
      </c>
      <c r="F468" s="25">
        <v>108.16</v>
      </c>
      <c r="G468" s="22" t="s">
        <v>41</v>
      </c>
      <c r="H468" s="26">
        <v>86</v>
      </c>
      <c r="I468" s="27">
        <v>9301.76</v>
      </c>
      <c r="J468" s="22" t="s">
        <v>23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32</v>
      </c>
      <c r="C469" s="30">
        <v>44532.420525788999</v>
      </c>
      <c r="D469" s="28" t="s">
        <v>10</v>
      </c>
      <c r="E469" s="28" t="s">
        <v>27</v>
      </c>
      <c r="F469" s="31">
        <v>108.16</v>
      </c>
      <c r="G469" s="28" t="s">
        <v>41</v>
      </c>
      <c r="H469" s="32">
        <v>317</v>
      </c>
      <c r="I469" s="33">
        <v>34286.720000000001</v>
      </c>
      <c r="J469" s="28" t="s">
        <v>28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32</v>
      </c>
      <c r="C470" s="24">
        <v>44532.420586599997</v>
      </c>
      <c r="D470" s="22" t="s">
        <v>10</v>
      </c>
      <c r="E470" s="22" t="s">
        <v>27</v>
      </c>
      <c r="F470" s="25">
        <v>108.16</v>
      </c>
      <c r="G470" s="22" t="s">
        <v>41</v>
      </c>
      <c r="H470" s="26">
        <v>220</v>
      </c>
      <c r="I470" s="27">
        <v>23795.200000000001</v>
      </c>
      <c r="J470" s="22" t="s">
        <v>28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32</v>
      </c>
      <c r="C471" s="30">
        <v>44532.420586600201</v>
      </c>
      <c r="D471" s="28" t="s">
        <v>10</v>
      </c>
      <c r="E471" s="28" t="s">
        <v>27</v>
      </c>
      <c r="F471" s="31">
        <v>108.16</v>
      </c>
      <c r="G471" s="28" t="s">
        <v>41</v>
      </c>
      <c r="H471" s="32">
        <v>249</v>
      </c>
      <c r="I471" s="33">
        <v>26931.84</v>
      </c>
      <c r="J471" s="28" t="s">
        <v>28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32</v>
      </c>
      <c r="C472" s="24">
        <v>44532.420586835899</v>
      </c>
      <c r="D472" s="22" t="s">
        <v>10</v>
      </c>
      <c r="E472" s="22" t="s">
        <v>21</v>
      </c>
      <c r="F472" s="25">
        <v>10.516</v>
      </c>
      <c r="G472" s="22" t="s">
        <v>41</v>
      </c>
      <c r="H472" s="26">
        <v>918</v>
      </c>
      <c r="I472" s="27">
        <v>9653.69</v>
      </c>
      <c r="J472" s="22" t="s">
        <v>22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32</v>
      </c>
      <c r="C473" s="30">
        <v>44532.420586840199</v>
      </c>
      <c r="D473" s="28" t="s">
        <v>10</v>
      </c>
      <c r="E473" s="28" t="s">
        <v>27</v>
      </c>
      <c r="F473" s="31">
        <v>108.16</v>
      </c>
      <c r="G473" s="28" t="s">
        <v>41</v>
      </c>
      <c r="H473" s="32">
        <v>326</v>
      </c>
      <c r="I473" s="33">
        <v>35260.160000000003</v>
      </c>
      <c r="J473" s="28" t="s">
        <v>28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32</v>
      </c>
      <c r="C474" s="24">
        <v>44532.420952056898</v>
      </c>
      <c r="D474" s="22" t="s">
        <v>10</v>
      </c>
      <c r="E474" s="22" t="s">
        <v>27</v>
      </c>
      <c r="F474" s="25">
        <v>108.2</v>
      </c>
      <c r="G474" s="22" t="s">
        <v>41</v>
      </c>
      <c r="H474" s="26">
        <v>919</v>
      </c>
      <c r="I474" s="27">
        <v>99435.8</v>
      </c>
      <c r="J474" s="22" t="s">
        <v>28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32</v>
      </c>
      <c r="C475" s="30">
        <v>44532.4210137927</v>
      </c>
      <c r="D475" s="28" t="s">
        <v>10</v>
      </c>
      <c r="E475" s="28" t="s">
        <v>27</v>
      </c>
      <c r="F475" s="31">
        <v>108.2</v>
      </c>
      <c r="G475" s="28" t="s">
        <v>41</v>
      </c>
      <c r="H475" s="32">
        <v>757</v>
      </c>
      <c r="I475" s="33">
        <v>81907.399999999994</v>
      </c>
      <c r="J475" s="28" t="s">
        <v>23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32</v>
      </c>
      <c r="C476" s="24">
        <v>44532.421013792999</v>
      </c>
      <c r="D476" s="22" t="s">
        <v>10</v>
      </c>
      <c r="E476" s="22" t="s">
        <v>27</v>
      </c>
      <c r="F476" s="25">
        <v>108.2</v>
      </c>
      <c r="G476" s="22" t="s">
        <v>41</v>
      </c>
      <c r="H476" s="26">
        <v>277</v>
      </c>
      <c r="I476" s="27">
        <v>29971.4</v>
      </c>
      <c r="J476" s="22" t="s">
        <v>23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32</v>
      </c>
      <c r="C477" s="30">
        <v>44532.421222509598</v>
      </c>
      <c r="D477" s="28" t="s">
        <v>10</v>
      </c>
      <c r="E477" s="28" t="s">
        <v>21</v>
      </c>
      <c r="F477" s="31">
        <v>10.523999999999999</v>
      </c>
      <c r="G477" s="28" t="s">
        <v>41</v>
      </c>
      <c r="H477" s="32">
        <v>471</v>
      </c>
      <c r="I477" s="33">
        <v>4956.8</v>
      </c>
      <c r="J477" s="28" t="s">
        <v>23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32</v>
      </c>
      <c r="C478" s="24">
        <v>44532.421222511599</v>
      </c>
      <c r="D478" s="22" t="s">
        <v>10</v>
      </c>
      <c r="E478" s="22" t="s">
        <v>21</v>
      </c>
      <c r="F478" s="25">
        <v>10.523999999999999</v>
      </c>
      <c r="G478" s="22" t="s">
        <v>41</v>
      </c>
      <c r="H478" s="26">
        <v>134</v>
      </c>
      <c r="I478" s="27">
        <v>1410.22</v>
      </c>
      <c r="J478" s="22" t="s">
        <v>23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32</v>
      </c>
      <c r="C479" s="30">
        <v>44532.421222511999</v>
      </c>
      <c r="D479" s="28" t="s">
        <v>10</v>
      </c>
      <c r="E479" s="28" t="s">
        <v>21</v>
      </c>
      <c r="F479" s="31">
        <v>10.523999999999999</v>
      </c>
      <c r="G479" s="28" t="s">
        <v>41</v>
      </c>
      <c r="H479" s="32">
        <v>134</v>
      </c>
      <c r="I479" s="33">
        <v>1410.22</v>
      </c>
      <c r="J479" s="28" t="s">
        <v>23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32</v>
      </c>
      <c r="C480" s="24">
        <v>44532.421476477903</v>
      </c>
      <c r="D480" s="22" t="s">
        <v>10</v>
      </c>
      <c r="E480" s="22" t="s">
        <v>27</v>
      </c>
      <c r="F480" s="25">
        <v>108.24</v>
      </c>
      <c r="G480" s="22" t="s">
        <v>41</v>
      </c>
      <c r="H480" s="26">
        <v>905</v>
      </c>
      <c r="I480" s="27">
        <v>97957.2</v>
      </c>
      <c r="J480" s="22" t="s">
        <v>28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32</v>
      </c>
      <c r="C481" s="30">
        <v>44532.421813877103</v>
      </c>
      <c r="D481" s="28" t="s">
        <v>10</v>
      </c>
      <c r="E481" s="28" t="s">
        <v>27</v>
      </c>
      <c r="F481" s="31">
        <v>108.26</v>
      </c>
      <c r="G481" s="28" t="s">
        <v>41</v>
      </c>
      <c r="H481" s="32">
        <v>572</v>
      </c>
      <c r="I481" s="33">
        <v>61924.72</v>
      </c>
      <c r="J481" s="28" t="s">
        <v>28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32</v>
      </c>
      <c r="C482" s="24">
        <v>44532.421813877299</v>
      </c>
      <c r="D482" s="22" t="s">
        <v>10</v>
      </c>
      <c r="E482" s="22" t="s">
        <v>27</v>
      </c>
      <c r="F482" s="25">
        <v>108.26</v>
      </c>
      <c r="G482" s="22" t="s">
        <v>41</v>
      </c>
      <c r="H482" s="26">
        <v>214</v>
      </c>
      <c r="I482" s="27">
        <v>23167.64</v>
      </c>
      <c r="J482" s="22" t="s">
        <v>28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32</v>
      </c>
      <c r="C483" s="30">
        <v>44532.421821818803</v>
      </c>
      <c r="D483" s="28" t="s">
        <v>10</v>
      </c>
      <c r="E483" s="28" t="s">
        <v>21</v>
      </c>
      <c r="F483" s="31">
        <v>10.528</v>
      </c>
      <c r="G483" s="28" t="s">
        <v>41</v>
      </c>
      <c r="H483" s="32">
        <v>573</v>
      </c>
      <c r="I483" s="33">
        <v>6032.54</v>
      </c>
      <c r="J483" s="28" t="s">
        <v>22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32</v>
      </c>
      <c r="C484" s="24">
        <v>44532.421821819102</v>
      </c>
      <c r="D484" s="22" t="s">
        <v>10</v>
      </c>
      <c r="E484" s="22" t="s">
        <v>21</v>
      </c>
      <c r="F484" s="25">
        <v>10.528</v>
      </c>
      <c r="G484" s="22" t="s">
        <v>41</v>
      </c>
      <c r="H484" s="26">
        <v>45</v>
      </c>
      <c r="I484" s="27">
        <v>473.76</v>
      </c>
      <c r="J484" s="22" t="s">
        <v>22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32</v>
      </c>
      <c r="C485" s="30">
        <v>44532.421821819102</v>
      </c>
      <c r="D485" s="28" t="s">
        <v>10</v>
      </c>
      <c r="E485" s="28" t="s">
        <v>21</v>
      </c>
      <c r="F485" s="31">
        <v>10.528</v>
      </c>
      <c r="G485" s="28" t="s">
        <v>41</v>
      </c>
      <c r="H485" s="32">
        <v>1951</v>
      </c>
      <c r="I485" s="33">
        <v>20540.13</v>
      </c>
      <c r="J485" s="28" t="s">
        <v>22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32</v>
      </c>
      <c r="C486" s="24">
        <v>44532.4221013274</v>
      </c>
      <c r="D486" s="22" t="s">
        <v>10</v>
      </c>
      <c r="E486" s="22" t="s">
        <v>27</v>
      </c>
      <c r="F486" s="25">
        <v>108.3</v>
      </c>
      <c r="G486" s="22" t="s">
        <v>41</v>
      </c>
      <c r="H486" s="26">
        <v>814</v>
      </c>
      <c r="I486" s="27">
        <v>88156.2</v>
      </c>
      <c r="J486" s="22" t="s">
        <v>23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32</v>
      </c>
      <c r="C487" s="30">
        <v>44532.422333076203</v>
      </c>
      <c r="D487" s="28" t="s">
        <v>10</v>
      </c>
      <c r="E487" s="28" t="s">
        <v>27</v>
      </c>
      <c r="F487" s="31">
        <v>108.26</v>
      </c>
      <c r="G487" s="28" t="s">
        <v>41</v>
      </c>
      <c r="H487" s="32">
        <v>823</v>
      </c>
      <c r="I487" s="33">
        <v>89097.98</v>
      </c>
      <c r="J487" s="28" t="s">
        <v>28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32</v>
      </c>
      <c r="C488" s="24">
        <v>44532.422333090602</v>
      </c>
      <c r="D488" s="22" t="s">
        <v>10</v>
      </c>
      <c r="E488" s="22" t="s">
        <v>21</v>
      </c>
      <c r="F488" s="25">
        <v>10.528</v>
      </c>
      <c r="G488" s="22" t="s">
        <v>41</v>
      </c>
      <c r="H488" s="26">
        <v>1225</v>
      </c>
      <c r="I488" s="27">
        <v>12896.8</v>
      </c>
      <c r="J488" s="22" t="s">
        <v>23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32</v>
      </c>
      <c r="C489" s="30">
        <v>44532.422623214799</v>
      </c>
      <c r="D489" s="28" t="s">
        <v>10</v>
      </c>
      <c r="E489" s="28" t="s">
        <v>27</v>
      </c>
      <c r="F489" s="31">
        <v>108.26</v>
      </c>
      <c r="G489" s="28" t="s">
        <v>41</v>
      </c>
      <c r="H489" s="32">
        <v>79</v>
      </c>
      <c r="I489" s="33">
        <v>8552.5400000000009</v>
      </c>
      <c r="J489" s="28" t="s">
        <v>28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32</v>
      </c>
      <c r="C490" s="24">
        <v>44532.422635183997</v>
      </c>
      <c r="D490" s="22" t="s">
        <v>10</v>
      </c>
      <c r="E490" s="22" t="s">
        <v>27</v>
      </c>
      <c r="F490" s="25">
        <v>108.26</v>
      </c>
      <c r="G490" s="22" t="s">
        <v>41</v>
      </c>
      <c r="H490" s="26">
        <v>715</v>
      </c>
      <c r="I490" s="27">
        <v>77405.899999999994</v>
      </c>
      <c r="J490" s="22" t="s">
        <v>28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32</v>
      </c>
      <c r="C491" s="30">
        <v>44532.423229252701</v>
      </c>
      <c r="D491" s="28" t="s">
        <v>10</v>
      </c>
      <c r="E491" s="28" t="s">
        <v>27</v>
      </c>
      <c r="F491" s="31">
        <v>108.36</v>
      </c>
      <c r="G491" s="28" t="s">
        <v>41</v>
      </c>
      <c r="H491" s="32">
        <v>2017</v>
      </c>
      <c r="I491" s="33">
        <v>218562.12</v>
      </c>
      <c r="J491" s="28" t="s">
        <v>28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32</v>
      </c>
      <c r="C492" s="24">
        <v>44532.423229486099</v>
      </c>
      <c r="D492" s="22" t="s">
        <v>10</v>
      </c>
      <c r="E492" s="22" t="s">
        <v>27</v>
      </c>
      <c r="F492" s="25">
        <v>108.36</v>
      </c>
      <c r="G492" s="22" t="s">
        <v>41</v>
      </c>
      <c r="H492" s="26">
        <v>273</v>
      </c>
      <c r="I492" s="27">
        <v>29582.28</v>
      </c>
      <c r="J492" s="22" t="s">
        <v>28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32</v>
      </c>
      <c r="C493" s="30">
        <v>44532.423232156398</v>
      </c>
      <c r="D493" s="28" t="s">
        <v>10</v>
      </c>
      <c r="E493" s="28" t="s">
        <v>21</v>
      </c>
      <c r="F493" s="31">
        <v>10.542</v>
      </c>
      <c r="G493" s="28" t="s">
        <v>41</v>
      </c>
      <c r="H493" s="32">
        <v>1194</v>
      </c>
      <c r="I493" s="33">
        <v>12587.15</v>
      </c>
      <c r="J493" s="28" t="s">
        <v>22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32</v>
      </c>
      <c r="C494" s="24">
        <v>44532.423232276204</v>
      </c>
      <c r="D494" s="22" t="s">
        <v>10</v>
      </c>
      <c r="E494" s="22" t="s">
        <v>21</v>
      </c>
      <c r="F494" s="25">
        <v>10.542</v>
      </c>
      <c r="G494" s="22" t="s">
        <v>41</v>
      </c>
      <c r="H494" s="26">
        <v>529</v>
      </c>
      <c r="I494" s="27">
        <v>5576.72</v>
      </c>
      <c r="J494" s="22" t="s">
        <v>22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32</v>
      </c>
      <c r="C495" s="30">
        <v>44532.423232276204</v>
      </c>
      <c r="D495" s="28" t="s">
        <v>10</v>
      </c>
      <c r="E495" s="28" t="s">
        <v>21</v>
      </c>
      <c r="F495" s="31">
        <v>10.542</v>
      </c>
      <c r="G495" s="28" t="s">
        <v>41</v>
      </c>
      <c r="H495" s="32">
        <v>750</v>
      </c>
      <c r="I495" s="33">
        <v>7906.5</v>
      </c>
      <c r="J495" s="28" t="s">
        <v>22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32</v>
      </c>
      <c r="C496" s="24">
        <v>44532.423232353001</v>
      </c>
      <c r="D496" s="22" t="s">
        <v>10</v>
      </c>
      <c r="E496" s="22" t="s">
        <v>21</v>
      </c>
      <c r="F496" s="25">
        <v>10.542</v>
      </c>
      <c r="G496" s="22" t="s">
        <v>41</v>
      </c>
      <c r="H496" s="26">
        <v>614</v>
      </c>
      <c r="I496" s="27">
        <v>6472.79</v>
      </c>
      <c r="J496" s="22" t="s">
        <v>22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32</v>
      </c>
      <c r="C497" s="30">
        <v>44532.423269018298</v>
      </c>
      <c r="D497" s="28" t="s">
        <v>10</v>
      </c>
      <c r="E497" s="28" t="s">
        <v>29</v>
      </c>
      <c r="F497" s="31">
        <v>78.39</v>
      </c>
      <c r="G497" s="28" t="s">
        <v>41</v>
      </c>
      <c r="H497" s="32">
        <v>56</v>
      </c>
      <c r="I497" s="33">
        <v>4389.84</v>
      </c>
      <c r="J497" s="28" t="s">
        <v>30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32</v>
      </c>
      <c r="C498" s="24">
        <v>44532.423269018604</v>
      </c>
      <c r="D498" s="22" t="s">
        <v>10</v>
      </c>
      <c r="E498" s="22" t="s">
        <v>29</v>
      </c>
      <c r="F498" s="25">
        <v>78.39</v>
      </c>
      <c r="G498" s="22" t="s">
        <v>41</v>
      </c>
      <c r="H498" s="26">
        <v>769</v>
      </c>
      <c r="I498" s="27">
        <v>60281.91</v>
      </c>
      <c r="J498" s="22" t="s">
        <v>30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32</v>
      </c>
      <c r="C499" s="30">
        <v>44532.4235940086</v>
      </c>
      <c r="D499" s="28" t="s">
        <v>10</v>
      </c>
      <c r="E499" s="28" t="s">
        <v>27</v>
      </c>
      <c r="F499" s="31">
        <v>108.32</v>
      </c>
      <c r="G499" s="28" t="s">
        <v>41</v>
      </c>
      <c r="H499" s="32">
        <v>823</v>
      </c>
      <c r="I499" s="33">
        <v>89147.36</v>
      </c>
      <c r="J499" s="28" t="s">
        <v>28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32</v>
      </c>
      <c r="C500" s="24">
        <v>44532.423890234102</v>
      </c>
      <c r="D500" s="22" t="s">
        <v>10</v>
      </c>
      <c r="E500" s="22" t="s">
        <v>21</v>
      </c>
      <c r="F500" s="25">
        <v>10.54</v>
      </c>
      <c r="G500" s="22" t="s">
        <v>41</v>
      </c>
      <c r="H500" s="26">
        <v>872</v>
      </c>
      <c r="I500" s="27">
        <v>9190.8799999999992</v>
      </c>
      <c r="J500" s="22" t="s">
        <v>23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32</v>
      </c>
      <c r="C501" s="30">
        <v>44532.423894951702</v>
      </c>
      <c r="D501" s="28" t="s">
        <v>10</v>
      </c>
      <c r="E501" s="28" t="s">
        <v>27</v>
      </c>
      <c r="F501" s="31">
        <v>108.34</v>
      </c>
      <c r="G501" s="28" t="s">
        <v>41</v>
      </c>
      <c r="H501" s="32">
        <v>812</v>
      </c>
      <c r="I501" s="33">
        <v>87972.08</v>
      </c>
      <c r="J501" s="28" t="s">
        <v>23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32</v>
      </c>
      <c r="C502" s="24">
        <v>44532.423894952903</v>
      </c>
      <c r="D502" s="22" t="s">
        <v>10</v>
      </c>
      <c r="E502" s="22" t="s">
        <v>27</v>
      </c>
      <c r="F502" s="25">
        <v>108.34</v>
      </c>
      <c r="G502" s="22" t="s">
        <v>41</v>
      </c>
      <c r="H502" s="26">
        <v>57</v>
      </c>
      <c r="I502" s="27">
        <v>6175.38</v>
      </c>
      <c r="J502" s="22" t="s">
        <v>23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32</v>
      </c>
      <c r="C503" s="30">
        <v>44532.424025857297</v>
      </c>
      <c r="D503" s="28" t="s">
        <v>10</v>
      </c>
      <c r="E503" s="28" t="s">
        <v>21</v>
      </c>
      <c r="F503" s="31">
        <v>10.538</v>
      </c>
      <c r="G503" s="28" t="s">
        <v>41</v>
      </c>
      <c r="H503" s="32">
        <v>882</v>
      </c>
      <c r="I503" s="33">
        <v>9294.52</v>
      </c>
      <c r="J503" s="28" t="s">
        <v>22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32</v>
      </c>
      <c r="C504" s="24">
        <v>44532.424783035298</v>
      </c>
      <c r="D504" s="22" t="s">
        <v>10</v>
      </c>
      <c r="E504" s="22" t="s">
        <v>21</v>
      </c>
      <c r="F504" s="25">
        <v>10.542</v>
      </c>
      <c r="G504" s="22" t="s">
        <v>41</v>
      </c>
      <c r="H504" s="26">
        <v>881</v>
      </c>
      <c r="I504" s="27">
        <v>9287.5</v>
      </c>
      <c r="J504" s="22" t="s">
        <v>22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32</v>
      </c>
      <c r="C505" s="30">
        <v>44532.424783483701</v>
      </c>
      <c r="D505" s="28" t="s">
        <v>10</v>
      </c>
      <c r="E505" s="28" t="s">
        <v>27</v>
      </c>
      <c r="F505" s="31">
        <v>108.36</v>
      </c>
      <c r="G505" s="28" t="s">
        <v>41</v>
      </c>
      <c r="H505" s="32">
        <v>837</v>
      </c>
      <c r="I505" s="33">
        <v>90697.32</v>
      </c>
      <c r="J505" s="28" t="s">
        <v>28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32</v>
      </c>
      <c r="C506" s="24">
        <v>44532.424873915101</v>
      </c>
      <c r="D506" s="22" t="s">
        <v>10</v>
      </c>
      <c r="E506" s="22" t="s">
        <v>21</v>
      </c>
      <c r="F506" s="25">
        <v>10.538</v>
      </c>
      <c r="G506" s="22" t="s">
        <v>41</v>
      </c>
      <c r="H506" s="26">
        <v>955</v>
      </c>
      <c r="I506" s="27">
        <v>10063.790000000001</v>
      </c>
      <c r="J506" s="22" t="s">
        <v>22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32</v>
      </c>
      <c r="C507" s="30">
        <v>44532.424874032098</v>
      </c>
      <c r="D507" s="28" t="s">
        <v>10</v>
      </c>
      <c r="E507" s="28" t="s">
        <v>27</v>
      </c>
      <c r="F507" s="31">
        <v>108.32</v>
      </c>
      <c r="G507" s="28" t="s">
        <v>41</v>
      </c>
      <c r="H507" s="32">
        <v>452</v>
      </c>
      <c r="I507" s="33">
        <v>48960.639999999999</v>
      </c>
      <c r="J507" s="28" t="s">
        <v>23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32</v>
      </c>
      <c r="C508" s="24">
        <v>44532.4248795475</v>
      </c>
      <c r="D508" s="22" t="s">
        <v>10</v>
      </c>
      <c r="E508" s="22" t="s">
        <v>27</v>
      </c>
      <c r="F508" s="25">
        <v>108.32</v>
      </c>
      <c r="G508" s="22" t="s">
        <v>41</v>
      </c>
      <c r="H508" s="26">
        <v>11</v>
      </c>
      <c r="I508" s="27">
        <v>1191.52</v>
      </c>
      <c r="J508" s="22" t="s">
        <v>23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32</v>
      </c>
      <c r="C509" s="30">
        <v>44532.424879548998</v>
      </c>
      <c r="D509" s="28" t="s">
        <v>10</v>
      </c>
      <c r="E509" s="28" t="s">
        <v>27</v>
      </c>
      <c r="F509" s="31">
        <v>108.32</v>
      </c>
      <c r="G509" s="28" t="s">
        <v>41</v>
      </c>
      <c r="H509" s="32">
        <v>463</v>
      </c>
      <c r="I509" s="33">
        <v>50152.160000000003</v>
      </c>
      <c r="J509" s="28" t="s">
        <v>23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32</v>
      </c>
      <c r="C510" s="24">
        <v>44532.424879550097</v>
      </c>
      <c r="D510" s="22" t="s">
        <v>10</v>
      </c>
      <c r="E510" s="22" t="s">
        <v>27</v>
      </c>
      <c r="F510" s="25">
        <v>108.32</v>
      </c>
      <c r="G510" s="22" t="s">
        <v>41</v>
      </c>
      <c r="H510" s="26">
        <v>251</v>
      </c>
      <c r="I510" s="27">
        <v>27188.32</v>
      </c>
      <c r="J510" s="22" t="s">
        <v>23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32</v>
      </c>
      <c r="C511" s="30">
        <v>44532.425708698502</v>
      </c>
      <c r="D511" s="28" t="s">
        <v>10</v>
      </c>
      <c r="E511" s="28" t="s">
        <v>21</v>
      </c>
      <c r="F511" s="31">
        <v>10.554</v>
      </c>
      <c r="G511" s="28" t="s">
        <v>41</v>
      </c>
      <c r="H511" s="32">
        <v>1303</v>
      </c>
      <c r="I511" s="33">
        <v>13751.86</v>
      </c>
      <c r="J511" s="28" t="s">
        <v>22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32</v>
      </c>
      <c r="C512" s="24">
        <v>44532.425925562602</v>
      </c>
      <c r="D512" s="22" t="s">
        <v>10</v>
      </c>
      <c r="E512" s="22" t="s">
        <v>21</v>
      </c>
      <c r="F512" s="25">
        <v>10.554</v>
      </c>
      <c r="G512" s="22" t="s">
        <v>41</v>
      </c>
      <c r="H512" s="26">
        <v>594</v>
      </c>
      <c r="I512" s="27">
        <v>6269.08</v>
      </c>
      <c r="J512" s="22" t="s">
        <v>22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32</v>
      </c>
      <c r="C513" s="30">
        <v>44532.425925581301</v>
      </c>
      <c r="D513" s="28" t="s">
        <v>10</v>
      </c>
      <c r="E513" s="28" t="s">
        <v>21</v>
      </c>
      <c r="F513" s="31">
        <v>10.554</v>
      </c>
      <c r="G513" s="28" t="s">
        <v>41</v>
      </c>
      <c r="H513" s="32">
        <v>594</v>
      </c>
      <c r="I513" s="33">
        <v>6269.08</v>
      </c>
      <c r="J513" s="28" t="s">
        <v>22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32</v>
      </c>
      <c r="C514" s="24">
        <v>44532.425935633299</v>
      </c>
      <c r="D514" s="22" t="s">
        <v>10</v>
      </c>
      <c r="E514" s="22" t="s">
        <v>27</v>
      </c>
      <c r="F514" s="25">
        <v>108.48</v>
      </c>
      <c r="G514" s="22" t="s">
        <v>41</v>
      </c>
      <c r="H514" s="26">
        <v>239</v>
      </c>
      <c r="I514" s="27">
        <v>25926.720000000001</v>
      </c>
      <c r="J514" s="22" t="s">
        <v>23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32</v>
      </c>
      <c r="C515" s="30">
        <v>44532.426108001302</v>
      </c>
      <c r="D515" s="28" t="s">
        <v>10</v>
      </c>
      <c r="E515" s="28" t="s">
        <v>27</v>
      </c>
      <c r="F515" s="31">
        <v>108.48</v>
      </c>
      <c r="G515" s="28" t="s">
        <v>41</v>
      </c>
      <c r="H515" s="32">
        <v>1419</v>
      </c>
      <c r="I515" s="33">
        <v>153933.12</v>
      </c>
      <c r="J515" s="28" t="s">
        <v>23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32</v>
      </c>
      <c r="C516" s="24">
        <v>44532.426302716704</v>
      </c>
      <c r="D516" s="22" t="s">
        <v>10</v>
      </c>
      <c r="E516" s="22" t="s">
        <v>27</v>
      </c>
      <c r="F516" s="25">
        <v>108.46</v>
      </c>
      <c r="G516" s="22" t="s">
        <v>41</v>
      </c>
      <c r="H516" s="26">
        <v>121</v>
      </c>
      <c r="I516" s="27">
        <v>13123.66</v>
      </c>
      <c r="J516" s="22" t="s">
        <v>28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32</v>
      </c>
      <c r="C517" s="30">
        <v>44532.426302717002</v>
      </c>
      <c r="D517" s="28" t="s">
        <v>10</v>
      </c>
      <c r="E517" s="28" t="s">
        <v>27</v>
      </c>
      <c r="F517" s="31">
        <v>108.46</v>
      </c>
      <c r="G517" s="28" t="s">
        <v>41</v>
      </c>
      <c r="H517" s="32">
        <v>476</v>
      </c>
      <c r="I517" s="33">
        <v>51626.96</v>
      </c>
      <c r="J517" s="28" t="s">
        <v>28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32</v>
      </c>
      <c r="C518" s="24">
        <v>44532.426304147702</v>
      </c>
      <c r="D518" s="22" t="s">
        <v>10</v>
      </c>
      <c r="E518" s="22" t="s">
        <v>27</v>
      </c>
      <c r="F518" s="25">
        <v>108.46</v>
      </c>
      <c r="G518" s="22" t="s">
        <v>41</v>
      </c>
      <c r="H518" s="26">
        <v>295</v>
      </c>
      <c r="I518" s="27">
        <v>31995.7</v>
      </c>
      <c r="J518" s="22" t="s">
        <v>28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32</v>
      </c>
      <c r="C519" s="30">
        <v>44532.426304148103</v>
      </c>
      <c r="D519" s="28" t="s">
        <v>10</v>
      </c>
      <c r="E519" s="28" t="s">
        <v>27</v>
      </c>
      <c r="F519" s="31">
        <v>108.46</v>
      </c>
      <c r="G519" s="28" t="s">
        <v>41</v>
      </c>
      <c r="H519" s="32">
        <v>302</v>
      </c>
      <c r="I519" s="33">
        <v>32754.92</v>
      </c>
      <c r="J519" s="28" t="s">
        <v>28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32</v>
      </c>
      <c r="C520" s="24">
        <v>44532.426304202098</v>
      </c>
      <c r="D520" s="22" t="s">
        <v>10</v>
      </c>
      <c r="E520" s="22" t="s">
        <v>27</v>
      </c>
      <c r="F520" s="25">
        <v>108.46</v>
      </c>
      <c r="G520" s="22" t="s">
        <v>41</v>
      </c>
      <c r="H520" s="26">
        <v>284</v>
      </c>
      <c r="I520" s="27">
        <v>30802.639999999999</v>
      </c>
      <c r="J520" s="22" t="s">
        <v>28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32</v>
      </c>
      <c r="C521" s="30">
        <v>44532.426395178802</v>
      </c>
      <c r="D521" s="28" t="s">
        <v>10</v>
      </c>
      <c r="E521" s="28" t="s">
        <v>21</v>
      </c>
      <c r="F521" s="31">
        <v>10.554</v>
      </c>
      <c r="G521" s="28" t="s">
        <v>41</v>
      </c>
      <c r="H521" s="32">
        <v>838</v>
      </c>
      <c r="I521" s="33">
        <v>8844.25</v>
      </c>
      <c r="J521" s="28" t="s">
        <v>23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32</v>
      </c>
      <c r="C522" s="24">
        <v>44532.426654240699</v>
      </c>
      <c r="D522" s="22" t="s">
        <v>10</v>
      </c>
      <c r="E522" s="22" t="s">
        <v>27</v>
      </c>
      <c r="F522" s="25">
        <v>108.46</v>
      </c>
      <c r="G522" s="22" t="s">
        <v>41</v>
      </c>
      <c r="H522" s="26">
        <v>1241</v>
      </c>
      <c r="I522" s="27">
        <v>134598.85999999999</v>
      </c>
      <c r="J522" s="22" t="s">
        <v>28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32</v>
      </c>
      <c r="C523" s="30">
        <v>44532.427230589397</v>
      </c>
      <c r="D523" s="28" t="s">
        <v>10</v>
      </c>
      <c r="E523" s="28" t="s">
        <v>27</v>
      </c>
      <c r="F523" s="31">
        <v>108.46</v>
      </c>
      <c r="G523" s="28" t="s">
        <v>41</v>
      </c>
      <c r="H523" s="32">
        <v>20</v>
      </c>
      <c r="I523" s="33">
        <v>2169.1999999999998</v>
      </c>
      <c r="J523" s="28" t="s">
        <v>25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32</v>
      </c>
      <c r="C524" s="24">
        <v>44532.427230589601</v>
      </c>
      <c r="D524" s="22" t="s">
        <v>10</v>
      </c>
      <c r="E524" s="22" t="s">
        <v>27</v>
      </c>
      <c r="F524" s="25">
        <v>108.46</v>
      </c>
      <c r="G524" s="22" t="s">
        <v>41</v>
      </c>
      <c r="H524" s="26">
        <v>546</v>
      </c>
      <c r="I524" s="27">
        <v>59219.16</v>
      </c>
      <c r="J524" s="22" t="s">
        <v>25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32</v>
      </c>
      <c r="C525" s="30">
        <v>44532.427230589601</v>
      </c>
      <c r="D525" s="28" t="s">
        <v>10</v>
      </c>
      <c r="E525" s="28" t="s">
        <v>27</v>
      </c>
      <c r="F525" s="31">
        <v>108.46</v>
      </c>
      <c r="G525" s="28" t="s">
        <v>41</v>
      </c>
      <c r="H525" s="32">
        <v>20</v>
      </c>
      <c r="I525" s="33">
        <v>2169.1999999999998</v>
      </c>
      <c r="J525" s="28" t="s">
        <v>25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32</v>
      </c>
      <c r="C526" s="24">
        <v>44532.427230589703</v>
      </c>
      <c r="D526" s="22" t="s">
        <v>10</v>
      </c>
      <c r="E526" s="22" t="s">
        <v>27</v>
      </c>
      <c r="F526" s="25">
        <v>108.46</v>
      </c>
      <c r="G526" s="22" t="s">
        <v>41</v>
      </c>
      <c r="H526" s="26">
        <v>61</v>
      </c>
      <c r="I526" s="27">
        <v>6616.06</v>
      </c>
      <c r="J526" s="22" t="s">
        <v>25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32</v>
      </c>
      <c r="C527" s="30">
        <v>44532.427230590103</v>
      </c>
      <c r="D527" s="28" t="s">
        <v>10</v>
      </c>
      <c r="E527" s="28" t="s">
        <v>27</v>
      </c>
      <c r="F527" s="31">
        <v>108.46</v>
      </c>
      <c r="G527" s="28" t="s">
        <v>41</v>
      </c>
      <c r="H527" s="32">
        <v>27</v>
      </c>
      <c r="I527" s="33">
        <v>2928.42</v>
      </c>
      <c r="J527" s="28" t="s">
        <v>25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32</v>
      </c>
      <c r="C528" s="24">
        <v>44532.427230782399</v>
      </c>
      <c r="D528" s="22" t="s">
        <v>10</v>
      </c>
      <c r="E528" s="22" t="s">
        <v>27</v>
      </c>
      <c r="F528" s="25">
        <v>108.46</v>
      </c>
      <c r="G528" s="22" t="s">
        <v>41</v>
      </c>
      <c r="H528" s="26">
        <v>290</v>
      </c>
      <c r="I528" s="27">
        <v>31453.4</v>
      </c>
      <c r="J528" s="22" t="s">
        <v>25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32</v>
      </c>
      <c r="C529" s="30">
        <v>44532.427230782399</v>
      </c>
      <c r="D529" s="28" t="s">
        <v>10</v>
      </c>
      <c r="E529" s="28" t="s">
        <v>27</v>
      </c>
      <c r="F529" s="31">
        <v>108.46</v>
      </c>
      <c r="G529" s="28" t="s">
        <v>41</v>
      </c>
      <c r="H529" s="32">
        <v>566</v>
      </c>
      <c r="I529" s="33">
        <v>61388.36</v>
      </c>
      <c r="J529" s="28" t="s">
        <v>25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32</v>
      </c>
      <c r="C530" s="24">
        <v>44532.427230784197</v>
      </c>
      <c r="D530" s="22" t="s">
        <v>10</v>
      </c>
      <c r="E530" s="22" t="s">
        <v>27</v>
      </c>
      <c r="F530" s="25">
        <v>108.46</v>
      </c>
      <c r="G530" s="22" t="s">
        <v>41</v>
      </c>
      <c r="H530" s="26">
        <v>67</v>
      </c>
      <c r="I530" s="27">
        <v>7266.82</v>
      </c>
      <c r="J530" s="22" t="s">
        <v>25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32</v>
      </c>
      <c r="C531" s="30">
        <v>44532.427231760303</v>
      </c>
      <c r="D531" s="28" t="s">
        <v>10</v>
      </c>
      <c r="E531" s="28" t="s">
        <v>27</v>
      </c>
      <c r="F531" s="31">
        <v>108.46</v>
      </c>
      <c r="G531" s="28" t="s">
        <v>41</v>
      </c>
      <c r="H531" s="32">
        <v>249</v>
      </c>
      <c r="I531" s="33">
        <v>27006.54</v>
      </c>
      <c r="J531" s="28" t="s">
        <v>28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32</v>
      </c>
      <c r="C532" s="24">
        <v>44532.427386518597</v>
      </c>
      <c r="D532" s="22" t="s">
        <v>10</v>
      </c>
      <c r="E532" s="22" t="s">
        <v>21</v>
      </c>
      <c r="F532" s="25">
        <v>10.555999999999999</v>
      </c>
      <c r="G532" s="22" t="s">
        <v>41</v>
      </c>
      <c r="H532" s="26">
        <v>565</v>
      </c>
      <c r="I532" s="27">
        <v>5964.14</v>
      </c>
      <c r="J532" s="22" t="s">
        <v>22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32</v>
      </c>
      <c r="C533" s="30">
        <v>44532.427386518997</v>
      </c>
      <c r="D533" s="28" t="s">
        <v>10</v>
      </c>
      <c r="E533" s="28" t="s">
        <v>21</v>
      </c>
      <c r="F533" s="31">
        <v>10.555999999999999</v>
      </c>
      <c r="G533" s="28" t="s">
        <v>41</v>
      </c>
      <c r="H533" s="32">
        <v>133</v>
      </c>
      <c r="I533" s="33">
        <v>1403.95</v>
      </c>
      <c r="J533" s="28" t="s">
        <v>22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32</v>
      </c>
      <c r="C534" s="24">
        <v>44532.427386519303</v>
      </c>
      <c r="D534" s="22" t="s">
        <v>10</v>
      </c>
      <c r="E534" s="22" t="s">
        <v>21</v>
      </c>
      <c r="F534" s="25">
        <v>10.555999999999999</v>
      </c>
      <c r="G534" s="22" t="s">
        <v>41</v>
      </c>
      <c r="H534" s="26">
        <v>422</v>
      </c>
      <c r="I534" s="27">
        <v>4454.63</v>
      </c>
      <c r="J534" s="22" t="s">
        <v>22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32</v>
      </c>
      <c r="C535" s="30">
        <v>44532.427386519303</v>
      </c>
      <c r="D535" s="28" t="s">
        <v>10</v>
      </c>
      <c r="E535" s="28" t="s">
        <v>21</v>
      </c>
      <c r="F535" s="31">
        <v>10.555999999999999</v>
      </c>
      <c r="G535" s="28" t="s">
        <v>41</v>
      </c>
      <c r="H535" s="32">
        <v>286</v>
      </c>
      <c r="I535" s="33">
        <v>3019.02</v>
      </c>
      <c r="J535" s="28" t="s">
        <v>22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32</v>
      </c>
      <c r="C536" s="24">
        <v>44532.427386616102</v>
      </c>
      <c r="D536" s="22" t="s">
        <v>10</v>
      </c>
      <c r="E536" s="22" t="s">
        <v>21</v>
      </c>
      <c r="F536" s="25">
        <v>10.555999999999999</v>
      </c>
      <c r="G536" s="22" t="s">
        <v>41</v>
      </c>
      <c r="H536" s="26">
        <v>193</v>
      </c>
      <c r="I536" s="27">
        <v>2037.31</v>
      </c>
      <c r="J536" s="22" t="s">
        <v>23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32</v>
      </c>
      <c r="C537" s="30">
        <v>44532.427386616102</v>
      </c>
      <c r="D537" s="28" t="s">
        <v>10</v>
      </c>
      <c r="E537" s="28" t="s">
        <v>21</v>
      </c>
      <c r="F537" s="31">
        <v>10.555999999999999</v>
      </c>
      <c r="G537" s="28" t="s">
        <v>41</v>
      </c>
      <c r="H537" s="32">
        <v>132</v>
      </c>
      <c r="I537" s="33">
        <v>1393.39</v>
      </c>
      <c r="J537" s="28" t="s">
        <v>23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32</v>
      </c>
      <c r="C538" s="24">
        <v>44532.427410107499</v>
      </c>
      <c r="D538" s="22" t="s">
        <v>10</v>
      </c>
      <c r="E538" s="22" t="s">
        <v>21</v>
      </c>
      <c r="F538" s="25">
        <v>10.555999999999999</v>
      </c>
      <c r="G538" s="22" t="s">
        <v>41</v>
      </c>
      <c r="H538" s="26">
        <v>4</v>
      </c>
      <c r="I538" s="27">
        <v>42.22</v>
      </c>
      <c r="J538" s="22" t="s">
        <v>24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32</v>
      </c>
      <c r="C539" s="30">
        <v>44532.428515332598</v>
      </c>
      <c r="D539" s="28" t="s">
        <v>10</v>
      </c>
      <c r="E539" s="28" t="s">
        <v>27</v>
      </c>
      <c r="F539" s="31">
        <v>108.54</v>
      </c>
      <c r="G539" s="28" t="s">
        <v>41</v>
      </c>
      <c r="H539" s="32">
        <v>2225</v>
      </c>
      <c r="I539" s="33">
        <v>241501.5</v>
      </c>
      <c r="J539" s="28" t="s">
        <v>28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32</v>
      </c>
      <c r="C540" s="24">
        <v>44532.428515432497</v>
      </c>
      <c r="D540" s="22" t="s">
        <v>10</v>
      </c>
      <c r="E540" s="22" t="s">
        <v>27</v>
      </c>
      <c r="F540" s="25">
        <v>108.54</v>
      </c>
      <c r="G540" s="22" t="s">
        <v>41</v>
      </c>
      <c r="H540" s="26">
        <v>1062</v>
      </c>
      <c r="I540" s="27">
        <v>115269.48</v>
      </c>
      <c r="J540" s="22" t="s">
        <v>23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32</v>
      </c>
      <c r="C541" s="30">
        <v>44532.428515565101</v>
      </c>
      <c r="D541" s="28" t="s">
        <v>10</v>
      </c>
      <c r="E541" s="28" t="s">
        <v>27</v>
      </c>
      <c r="F541" s="31">
        <v>108.54</v>
      </c>
      <c r="G541" s="28" t="s">
        <v>41</v>
      </c>
      <c r="H541" s="32">
        <v>301</v>
      </c>
      <c r="I541" s="33">
        <v>32670.54</v>
      </c>
      <c r="J541" s="28" t="s">
        <v>28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32</v>
      </c>
      <c r="C542" s="24">
        <v>44532.428565288399</v>
      </c>
      <c r="D542" s="22" t="s">
        <v>10</v>
      </c>
      <c r="E542" s="22" t="s">
        <v>21</v>
      </c>
      <c r="F542" s="25">
        <v>10.561999999999999</v>
      </c>
      <c r="G542" s="22" t="s">
        <v>41</v>
      </c>
      <c r="H542" s="26">
        <v>1246</v>
      </c>
      <c r="I542" s="27">
        <v>13160.25</v>
      </c>
      <c r="J542" s="22" t="s">
        <v>22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32</v>
      </c>
      <c r="C543" s="30">
        <v>44532.428565385599</v>
      </c>
      <c r="D543" s="28" t="s">
        <v>10</v>
      </c>
      <c r="E543" s="28" t="s">
        <v>21</v>
      </c>
      <c r="F543" s="31">
        <v>10.561999999999999</v>
      </c>
      <c r="G543" s="28" t="s">
        <v>41</v>
      </c>
      <c r="H543" s="32">
        <v>1438</v>
      </c>
      <c r="I543" s="33">
        <v>15188.16</v>
      </c>
      <c r="J543" s="28" t="s">
        <v>23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32</v>
      </c>
      <c r="C544" s="24">
        <v>44532.428565385599</v>
      </c>
      <c r="D544" s="22" t="s">
        <v>10</v>
      </c>
      <c r="E544" s="22" t="s">
        <v>21</v>
      </c>
      <c r="F544" s="25">
        <v>10.561999999999999</v>
      </c>
      <c r="G544" s="22" t="s">
        <v>41</v>
      </c>
      <c r="H544" s="26">
        <v>837</v>
      </c>
      <c r="I544" s="27">
        <v>8840.39</v>
      </c>
      <c r="J544" s="22" t="s">
        <v>23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32</v>
      </c>
      <c r="C545" s="30">
        <v>44532.428565406801</v>
      </c>
      <c r="D545" s="28" t="s">
        <v>10</v>
      </c>
      <c r="E545" s="28" t="s">
        <v>21</v>
      </c>
      <c r="F545" s="31">
        <v>10.561999999999999</v>
      </c>
      <c r="G545" s="28" t="s">
        <v>41</v>
      </c>
      <c r="H545" s="32">
        <v>151</v>
      </c>
      <c r="I545" s="33">
        <v>1594.86</v>
      </c>
      <c r="J545" s="28" t="s">
        <v>23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32</v>
      </c>
      <c r="C546" s="24">
        <v>44532.428566095201</v>
      </c>
      <c r="D546" s="22" t="s">
        <v>10</v>
      </c>
      <c r="E546" s="22" t="s">
        <v>29</v>
      </c>
      <c r="F546" s="25">
        <v>78.540000000000006</v>
      </c>
      <c r="G546" s="22" t="s">
        <v>41</v>
      </c>
      <c r="H546" s="26">
        <v>87</v>
      </c>
      <c r="I546" s="27">
        <v>6832.98</v>
      </c>
      <c r="J546" s="22" t="s">
        <v>30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32</v>
      </c>
      <c r="C547" s="30">
        <v>44532.428566095703</v>
      </c>
      <c r="D547" s="28" t="s">
        <v>10</v>
      </c>
      <c r="E547" s="28" t="s">
        <v>29</v>
      </c>
      <c r="F547" s="31">
        <v>78.540000000000006</v>
      </c>
      <c r="G547" s="28" t="s">
        <v>41</v>
      </c>
      <c r="H547" s="32">
        <v>107</v>
      </c>
      <c r="I547" s="33">
        <v>8403.7800000000007</v>
      </c>
      <c r="J547" s="28" t="s">
        <v>30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32</v>
      </c>
      <c r="C548" s="24">
        <v>44532.428566398499</v>
      </c>
      <c r="D548" s="22" t="s">
        <v>10</v>
      </c>
      <c r="E548" s="22" t="s">
        <v>29</v>
      </c>
      <c r="F548" s="25">
        <v>78.540000000000006</v>
      </c>
      <c r="G548" s="22" t="s">
        <v>41</v>
      </c>
      <c r="H548" s="26">
        <v>74</v>
      </c>
      <c r="I548" s="27">
        <v>5811.96</v>
      </c>
      <c r="J548" s="22" t="s">
        <v>30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32</v>
      </c>
      <c r="C549" s="30">
        <v>44532.428566398798</v>
      </c>
      <c r="D549" s="28" t="s">
        <v>10</v>
      </c>
      <c r="E549" s="28" t="s">
        <v>29</v>
      </c>
      <c r="F549" s="31">
        <v>78.540000000000006</v>
      </c>
      <c r="G549" s="28" t="s">
        <v>41</v>
      </c>
      <c r="H549" s="32">
        <v>491</v>
      </c>
      <c r="I549" s="33">
        <v>38563.14</v>
      </c>
      <c r="J549" s="28" t="s">
        <v>30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32</v>
      </c>
      <c r="C550" s="24">
        <v>44532.428967938402</v>
      </c>
      <c r="D550" s="22" t="s">
        <v>10</v>
      </c>
      <c r="E550" s="22" t="s">
        <v>21</v>
      </c>
      <c r="F550" s="25">
        <v>10.561999999999999</v>
      </c>
      <c r="G550" s="22" t="s">
        <v>41</v>
      </c>
      <c r="H550" s="26">
        <v>998</v>
      </c>
      <c r="I550" s="27">
        <v>10540.88</v>
      </c>
      <c r="J550" s="22" t="s">
        <v>23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32</v>
      </c>
      <c r="C551" s="30">
        <v>44532.429226320601</v>
      </c>
      <c r="D551" s="28" t="s">
        <v>10</v>
      </c>
      <c r="E551" s="28" t="s">
        <v>27</v>
      </c>
      <c r="F551" s="31">
        <v>108.5</v>
      </c>
      <c r="G551" s="28" t="s">
        <v>41</v>
      </c>
      <c r="H551" s="32">
        <v>1541</v>
      </c>
      <c r="I551" s="33">
        <v>167198.5</v>
      </c>
      <c r="J551" s="28" t="s">
        <v>28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32</v>
      </c>
      <c r="C552" s="24">
        <v>44532.4292263221</v>
      </c>
      <c r="D552" s="22" t="s">
        <v>10</v>
      </c>
      <c r="E552" s="22" t="s">
        <v>27</v>
      </c>
      <c r="F552" s="25">
        <v>108.5</v>
      </c>
      <c r="G552" s="22" t="s">
        <v>41</v>
      </c>
      <c r="H552" s="26">
        <v>382</v>
      </c>
      <c r="I552" s="27">
        <v>41447</v>
      </c>
      <c r="J552" s="22" t="s">
        <v>28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32</v>
      </c>
      <c r="C553" s="30">
        <v>44532.4298831212</v>
      </c>
      <c r="D553" s="28" t="s">
        <v>10</v>
      </c>
      <c r="E553" s="28" t="s">
        <v>21</v>
      </c>
      <c r="F553" s="31">
        <v>10.561999999999999</v>
      </c>
      <c r="G553" s="28" t="s">
        <v>41</v>
      </c>
      <c r="H553" s="32">
        <v>204</v>
      </c>
      <c r="I553" s="33">
        <v>2154.65</v>
      </c>
      <c r="J553" s="28" t="s">
        <v>22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32</v>
      </c>
      <c r="C554" s="24">
        <v>44532.429883121702</v>
      </c>
      <c r="D554" s="22" t="s">
        <v>10</v>
      </c>
      <c r="E554" s="22" t="s">
        <v>21</v>
      </c>
      <c r="F554" s="25">
        <v>10.561999999999999</v>
      </c>
      <c r="G554" s="22" t="s">
        <v>41</v>
      </c>
      <c r="H554" s="26">
        <v>674</v>
      </c>
      <c r="I554" s="27">
        <v>7118.79</v>
      </c>
      <c r="J554" s="22" t="s">
        <v>22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32</v>
      </c>
      <c r="C555" s="30">
        <v>44532.429883318102</v>
      </c>
      <c r="D555" s="28" t="s">
        <v>10</v>
      </c>
      <c r="E555" s="28" t="s">
        <v>27</v>
      </c>
      <c r="F555" s="31">
        <v>108.48</v>
      </c>
      <c r="G555" s="28" t="s">
        <v>41</v>
      </c>
      <c r="H555" s="32">
        <v>1792</v>
      </c>
      <c r="I555" s="33">
        <v>194396.16</v>
      </c>
      <c r="J555" s="28" t="s">
        <v>28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32</v>
      </c>
      <c r="C556" s="24">
        <v>44532.429884203098</v>
      </c>
      <c r="D556" s="22" t="s">
        <v>10</v>
      </c>
      <c r="E556" s="22" t="s">
        <v>21</v>
      </c>
      <c r="F556" s="25">
        <v>10.56</v>
      </c>
      <c r="G556" s="22" t="s">
        <v>41</v>
      </c>
      <c r="H556" s="26">
        <v>823</v>
      </c>
      <c r="I556" s="27">
        <v>8690.8799999999992</v>
      </c>
      <c r="J556" s="22" t="s">
        <v>22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32</v>
      </c>
      <c r="C557" s="30">
        <v>44532.429884203601</v>
      </c>
      <c r="D557" s="28" t="s">
        <v>10</v>
      </c>
      <c r="E557" s="28" t="s">
        <v>21</v>
      </c>
      <c r="F557" s="31">
        <v>10.56</v>
      </c>
      <c r="G557" s="28" t="s">
        <v>41</v>
      </c>
      <c r="H557" s="32">
        <v>421</v>
      </c>
      <c r="I557" s="33">
        <v>4445.76</v>
      </c>
      <c r="J557" s="28" t="s">
        <v>22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32</v>
      </c>
      <c r="C558" s="24">
        <v>44532.429884203899</v>
      </c>
      <c r="D558" s="22" t="s">
        <v>10</v>
      </c>
      <c r="E558" s="22" t="s">
        <v>21</v>
      </c>
      <c r="F558" s="25">
        <v>10.56</v>
      </c>
      <c r="G558" s="22" t="s">
        <v>41</v>
      </c>
      <c r="H558" s="26">
        <v>421</v>
      </c>
      <c r="I558" s="27">
        <v>4445.76</v>
      </c>
      <c r="J558" s="22" t="s">
        <v>22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32</v>
      </c>
      <c r="C559" s="30">
        <v>44532.429884204001</v>
      </c>
      <c r="D559" s="28" t="s">
        <v>10</v>
      </c>
      <c r="E559" s="28" t="s">
        <v>21</v>
      </c>
      <c r="F559" s="31">
        <v>10.56</v>
      </c>
      <c r="G559" s="28" t="s">
        <v>41</v>
      </c>
      <c r="H559" s="32">
        <v>354</v>
      </c>
      <c r="I559" s="33">
        <v>3738.24</v>
      </c>
      <c r="J559" s="28" t="s">
        <v>22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32</v>
      </c>
      <c r="C560" s="24">
        <v>44532.429884340003</v>
      </c>
      <c r="D560" s="22" t="s">
        <v>10</v>
      </c>
      <c r="E560" s="22" t="s">
        <v>21</v>
      </c>
      <c r="F560" s="25">
        <v>10.56</v>
      </c>
      <c r="G560" s="22" t="s">
        <v>41</v>
      </c>
      <c r="H560" s="26">
        <v>867</v>
      </c>
      <c r="I560" s="27">
        <v>9155.52</v>
      </c>
      <c r="J560" s="22" t="s">
        <v>24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32</v>
      </c>
      <c r="C561" s="30">
        <v>44532.430649757203</v>
      </c>
      <c r="D561" s="28" t="s">
        <v>10</v>
      </c>
      <c r="E561" s="28" t="s">
        <v>27</v>
      </c>
      <c r="F561" s="31">
        <v>108.48</v>
      </c>
      <c r="G561" s="28" t="s">
        <v>41</v>
      </c>
      <c r="H561" s="32">
        <v>1651</v>
      </c>
      <c r="I561" s="33">
        <v>179100.48</v>
      </c>
      <c r="J561" s="28" t="s">
        <v>28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32</v>
      </c>
      <c r="C562" s="24">
        <v>44532.431659754897</v>
      </c>
      <c r="D562" s="22" t="s">
        <v>10</v>
      </c>
      <c r="E562" s="22" t="s">
        <v>27</v>
      </c>
      <c r="F562" s="25">
        <v>108.46</v>
      </c>
      <c r="G562" s="22" t="s">
        <v>41</v>
      </c>
      <c r="H562" s="26">
        <v>471</v>
      </c>
      <c r="I562" s="27">
        <v>51084.66</v>
      </c>
      <c r="J562" s="22" t="s">
        <v>28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32</v>
      </c>
      <c r="C563" s="30">
        <v>44532.431659754897</v>
      </c>
      <c r="D563" s="28" t="s">
        <v>10</v>
      </c>
      <c r="E563" s="28" t="s">
        <v>27</v>
      </c>
      <c r="F563" s="31">
        <v>108.46</v>
      </c>
      <c r="G563" s="28" t="s">
        <v>41</v>
      </c>
      <c r="H563" s="32">
        <v>1352</v>
      </c>
      <c r="I563" s="33">
        <v>146637.92000000001</v>
      </c>
      <c r="J563" s="28" t="s">
        <v>28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32</v>
      </c>
      <c r="C564" s="24">
        <v>44532.431659756898</v>
      </c>
      <c r="D564" s="22" t="s">
        <v>10</v>
      </c>
      <c r="E564" s="22" t="s">
        <v>21</v>
      </c>
      <c r="F564" s="25">
        <v>10.552</v>
      </c>
      <c r="G564" s="22" t="s">
        <v>41</v>
      </c>
      <c r="H564" s="26">
        <v>1138</v>
      </c>
      <c r="I564" s="27">
        <v>12008.18</v>
      </c>
      <c r="J564" s="22" t="s">
        <v>22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32</v>
      </c>
      <c r="C565" s="30">
        <v>44532.431659756898</v>
      </c>
      <c r="D565" s="28" t="s">
        <v>10</v>
      </c>
      <c r="E565" s="28" t="s">
        <v>21</v>
      </c>
      <c r="F565" s="31">
        <v>10.552</v>
      </c>
      <c r="G565" s="28" t="s">
        <v>41</v>
      </c>
      <c r="H565" s="32">
        <v>1793</v>
      </c>
      <c r="I565" s="33">
        <v>18919.740000000002</v>
      </c>
      <c r="J565" s="28" t="s">
        <v>22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32</v>
      </c>
      <c r="C566" s="24">
        <v>44532.431659761198</v>
      </c>
      <c r="D566" s="22" t="s">
        <v>10</v>
      </c>
      <c r="E566" s="22" t="s">
        <v>29</v>
      </c>
      <c r="F566" s="25">
        <v>78.47</v>
      </c>
      <c r="G566" s="22" t="s">
        <v>41</v>
      </c>
      <c r="H566" s="26">
        <v>72</v>
      </c>
      <c r="I566" s="27">
        <v>5649.84</v>
      </c>
      <c r="J566" s="22" t="s">
        <v>30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32</v>
      </c>
      <c r="C567" s="30">
        <v>44532.431659761598</v>
      </c>
      <c r="D567" s="28" t="s">
        <v>10</v>
      </c>
      <c r="E567" s="28" t="s">
        <v>29</v>
      </c>
      <c r="F567" s="31">
        <v>78.47</v>
      </c>
      <c r="G567" s="28" t="s">
        <v>41</v>
      </c>
      <c r="H567" s="32">
        <v>75</v>
      </c>
      <c r="I567" s="33">
        <v>5885.25</v>
      </c>
      <c r="J567" s="28" t="s">
        <v>30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32</v>
      </c>
      <c r="C568" s="24">
        <v>44532.4316597656</v>
      </c>
      <c r="D568" s="22" t="s">
        <v>10</v>
      </c>
      <c r="E568" s="22" t="s">
        <v>29</v>
      </c>
      <c r="F568" s="25">
        <v>78.47</v>
      </c>
      <c r="G568" s="22" t="s">
        <v>41</v>
      </c>
      <c r="H568" s="26">
        <v>72</v>
      </c>
      <c r="I568" s="27">
        <v>5649.84</v>
      </c>
      <c r="J568" s="22" t="s">
        <v>30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32</v>
      </c>
      <c r="C569" s="30">
        <v>44532.431659765898</v>
      </c>
      <c r="D569" s="28" t="s">
        <v>10</v>
      </c>
      <c r="E569" s="28" t="s">
        <v>29</v>
      </c>
      <c r="F569" s="31">
        <v>78.47</v>
      </c>
      <c r="G569" s="28" t="s">
        <v>41</v>
      </c>
      <c r="H569" s="32">
        <v>70</v>
      </c>
      <c r="I569" s="33">
        <v>5492.9</v>
      </c>
      <c r="J569" s="28" t="s">
        <v>30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32</v>
      </c>
      <c r="C570" s="24">
        <v>44532.431659796501</v>
      </c>
      <c r="D570" s="22" t="s">
        <v>10</v>
      </c>
      <c r="E570" s="22" t="s">
        <v>29</v>
      </c>
      <c r="F570" s="25">
        <v>78.47</v>
      </c>
      <c r="G570" s="22" t="s">
        <v>41</v>
      </c>
      <c r="H570" s="26">
        <v>43</v>
      </c>
      <c r="I570" s="27">
        <v>3374.21</v>
      </c>
      <c r="J570" s="22" t="s">
        <v>30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32</v>
      </c>
      <c r="C571" s="30">
        <v>44532.431659797403</v>
      </c>
      <c r="D571" s="28" t="s">
        <v>10</v>
      </c>
      <c r="E571" s="28" t="s">
        <v>29</v>
      </c>
      <c r="F571" s="31">
        <v>78.47</v>
      </c>
      <c r="G571" s="28" t="s">
        <v>41</v>
      </c>
      <c r="H571" s="32">
        <v>603</v>
      </c>
      <c r="I571" s="33">
        <v>47317.41</v>
      </c>
      <c r="J571" s="28" t="s">
        <v>30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32</v>
      </c>
      <c r="C572" s="24">
        <v>44532.432482949902</v>
      </c>
      <c r="D572" s="22" t="s">
        <v>10</v>
      </c>
      <c r="E572" s="22" t="s">
        <v>27</v>
      </c>
      <c r="F572" s="25">
        <v>108.48</v>
      </c>
      <c r="G572" s="22" t="s">
        <v>41</v>
      </c>
      <c r="H572" s="26">
        <v>314</v>
      </c>
      <c r="I572" s="27">
        <v>34062.720000000001</v>
      </c>
      <c r="J572" s="22" t="s">
        <v>23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32</v>
      </c>
      <c r="C573" s="30">
        <v>44532.432482951102</v>
      </c>
      <c r="D573" s="28" t="s">
        <v>10</v>
      </c>
      <c r="E573" s="28" t="s">
        <v>27</v>
      </c>
      <c r="F573" s="31">
        <v>108.48</v>
      </c>
      <c r="G573" s="28" t="s">
        <v>41</v>
      </c>
      <c r="H573" s="32">
        <v>26</v>
      </c>
      <c r="I573" s="33">
        <v>2820.48</v>
      </c>
      <c r="J573" s="28" t="s">
        <v>23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32</v>
      </c>
      <c r="C574" s="24">
        <v>44532.432482951503</v>
      </c>
      <c r="D574" s="22" t="s">
        <v>10</v>
      </c>
      <c r="E574" s="22" t="s">
        <v>27</v>
      </c>
      <c r="F574" s="25">
        <v>108.48</v>
      </c>
      <c r="G574" s="22" t="s">
        <v>41</v>
      </c>
      <c r="H574" s="26">
        <v>26</v>
      </c>
      <c r="I574" s="27">
        <v>2820.48</v>
      </c>
      <c r="J574" s="22" t="s">
        <v>23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32</v>
      </c>
      <c r="C575" s="30">
        <v>44532.432482951903</v>
      </c>
      <c r="D575" s="28" t="s">
        <v>10</v>
      </c>
      <c r="E575" s="28" t="s">
        <v>27</v>
      </c>
      <c r="F575" s="31">
        <v>108.48</v>
      </c>
      <c r="G575" s="28" t="s">
        <v>41</v>
      </c>
      <c r="H575" s="32">
        <v>262</v>
      </c>
      <c r="I575" s="33">
        <v>28421.759999999998</v>
      </c>
      <c r="J575" s="28" t="s">
        <v>23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32</v>
      </c>
      <c r="C576" s="24">
        <v>44532.432482951903</v>
      </c>
      <c r="D576" s="22" t="s">
        <v>10</v>
      </c>
      <c r="E576" s="22" t="s">
        <v>27</v>
      </c>
      <c r="F576" s="25">
        <v>108.48</v>
      </c>
      <c r="G576" s="22" t="s">
        <v>41</v>
      </c>
      <c r="H576" s="26">
        <v>52</v>
      </c>
      <c r="I576" s="27">
        <v>5640.96</v>
      </c>
      <c r="J576" s="22" t="s">
        <v>23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32</v>
      </c>
      <c r="C577" s="30">
        <v>44532.4324829533</v>
      </c>
      <c r="D577" s="28" t="s">
        <v>10</v>
      </c>
      <c r="E577" s="28" t="s">
        <v>27</v>
      </c>
      <c r="F577" s="31">
        <v>108.48</v>
      </c>
      <c r="G577" s="28" t="s">
        <v>41</v>
      </c>
      <c r="H577" s="32">
        <v>314</v>
      </c>
      <c r="I577" s="33">
        <v>34062.720000000001</v>
      </c>
      <c r="J577" s="28" t="s">
        <v>23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32</v>
      </c>
      <c r="C578" s="24">
        <v>44532.432483047203</v>
      </c>
      <c r="D578" s="22" t="s">
        <v>10</v>
      </c>
      <c r="E578" s="22" t="s">
        <v>27</v>
      </c>
      <c r="F578" s="25">
        <v>108.48</v>
      </c>
      <c r="G578" s="22" t="s">
        <v>41</v>
      </c>
      <c r="H578" s="26">
        <v>659</v>
      </c>
      <c r="I578" s="27">
        <v>71488.320000000007</v>
      </c>
      <c r="J578" s="22" t="s">
        <v>28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32</v>
      </c>
      <c r="C579" s="30">
        <v>44532.432483047603</v>
      </c>
      <c r="D579" s="28" t="s">
        <v>10</v>
      </c>
      <c r="E579" s="28" t="s">
        <v>27</v>
      </c>
      <c r="F579" s="31">
        <v>108.48</v>
      </c>
      <c r="G579" s="28" t="s">
        <v>41</v>
      </c>
      <c r="H579" s="32">
        <v>531</v>
      </c>
      <c r="I579" s="33">
        <v>57602.879999999997</v>
      </c>
      <c r="J579" s="28" t="s">
        <v>28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32</v>
      </c>
      <c r="C580" s="24">
        <v>44532.4324830482</v>
      </c>
      <c r="D580" s="22" t="s">
        <v>10</v>
      </c>
      <c r="E580" s="22" t="s">
        <v>27</v>
      </c>
      <c r="F580" s="25">
        <v>108.48</v>
      </c>
      <c r="G580" s="22" t="s">
        <v>41</v>
      </c>
      <c r="H580" s="26">
        <v>13</v>
      </c>
      <c r="I580" s="27">
        <v>1410.24</v>
      </c>
      <c r="J580" s="22" t="s">
        <v>28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32</v>
      </c>
      <c r="C581" s="30">
        <v>44532.432483164899</v>
      </c>
      <c r="D581" s="28" t="s">
        <v>10</v>
      </c>
      <c r="E581" s="28" t="s">
        <v>27</v>
      </c>
      <c r="F581" s="31">
        <v>108.48</v>
      </c>
      <c r="G581" s="28" t="s">
        <v>41</v>
      </c>
      <c r="H581" s="32">
        <v>91</v>
      </c>
      <c r="I581" s="33">
        <v>9871.68</v>
      </c>
      <c r="J581" s="28" t="s">
        <v>24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32</v>
      </c>
      <c r="C582" s="24">
        <v>44532.432511841798</v>
      </c>
      <c r="D582" s="22" t="s">
        <v>10</v>
      </c>
      <c r="E582" s="22" t="s">
        <v>21</v>
      </c>
      <c r="F582" s="25">
        <v>10.554</v>
      </c>
      <c r="G582" s="22" t="s">
        <v>41</v>
      </c>
      <c r="H582" s="26">
        <v>574</v>
      </c>
      <c r="I582" s="27">
        <v>6058</v>
      </c>
      <c r="J582" s="22" t="s">
        <v>22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32</v>
      </c>
      <c r="C583" s="30">
        <v>44532.432511842097</v>
      </c>
      <c r="D583" s="28" t="s">
        <v>10</v>
      </c>
      <c r="E583" s="28" t="s">
        <v>21</v>
      </c>
      <c r="F583" s="31">
        <v>10.554</v>
      </c>
      <c r="G583" s="28" t="s">
        <v>41</v>
      </c>
      <c r="H583" s="32">
        <v>529</v>
      </c>
      <c r="I583" s="33">
        <v>5583.07</v>
      </c>
      <c r="J583" s="28" t="s">
        <v>22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32</v>
      </c>
      <c r="C584" s="24">
        <v>44532.433560532503</v>
      </c>
      <c r="D584" s="22" t="s">
        <v>10</v>
      </c>
      <c r="E584" s="22" t="s">
        <v>21</v>
      </c>
      <c r="F584" s="25">
        <v>10.554</v>
      </c>
      <c r="G584" s="22" t="s">
        <v>41</v>
      </c>
      <c r="H584" s="26">
        <v>279</v>
      </c>
      <c r="I584" s="27">
        <v>2944.57</v>
      </c>
      <c r="J584" s="22" t="s">
        <v>22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32</v>
      </c>
      <c r="C585" s="30">
        <v>44532.433560532801</v>
      </c>
      <c r="D585" s="28" t="s">
        <v>10</v>
      </c>
      <c r="E585" s="28" t="s">
        <v>21</v>
      </c>
      <c r="F585" s="31">
        <v>10.554</v>
      </c>
      <c r="G585" s="28" t="s">
        <v>41</v>
      </c>
      <c r="H585" s="32">
        <v>1104</v>
      </c>
      <c r="I585" s="33">
        <v>11651.62</v>
      </c>
      <c r="J585" s="28" t="s">
        <v>22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32</v>
      </c>
      <c r="C586" s="24">
        <v>44532.433560629797</v>
      </c>
      <c r="D586" s="22" t="s">
        <v>10</v>
      </c>
      <c r="E586" s="22" t="s">
        <v>21</v>
      </c>
      <c r="F586" s="25">
        <v>10.554</v>
      </c>
      <c r="G586" s="22" t="s">
        <v>41</v>
      </c>
      <c r="H586" s="26">
        <v>930</v>
      </c>
      <c r="I586" s="27">
        <v>9815.2199999999993</v>
      </c>
      <c r="J586" s="22" t="s">
        <v>23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32</v>
      </c>
      <c r="C587" s="30">
        <v>44532.433560651501</v>
      </c>
      <c r="D587" s="28" t="s">
        <v>10</v>
      </c>
      <c r="E587" s="28" t="s">
        <v>21</v>
      </c>
      <c r="F587" s="31">
        <v>10.554</v>
      </c>
      <c r="G587" s="28" t="s">
        <v>41</v>
      </c>
      <c r="H587" s="32">
        <v>168</v>
      </c>
      <c r="I587" s="33">
        <v>1773.07</v>
      </c>
      <c r="J587" s="28" t="s">
        <v>23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32</v>
      </c>
      <c r="C588" s="24">
        <v>44532.4340685684</v>
      </c>
      <c r="D588" s="22" t="s">
        <v>10</v>
      </c>
      <c r="E588" s="22" t="s">
        <v>27</v>
      </c>
      <c r="F588" s="25">
        <v>108.44</v>
      </c>
      <c r="G588" s="22" t="s">
        <v>41</v>
      </c>
      <c r="H588" s="26">
        <v>297</v>
      </c>
      <c r="I588" s="27">
        <v>32206.68</v>
      </c>
      <c r="J588" s="22" t="s">
        <v>23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32</v>
      </c>
      <c r="C589" s="30">
        <v>44532.434068569397</v>
      </c>
      <c r="D589" s="28" t="s">
        <v>10</v>
      </c>
      <c r="E589" s="28" t="s">
        <v>27</v>
      </c>
      <c r="F589" s="31">
        <v>108.44</v>
      </c>
      <c r="G589" s="28" t="s">
        <v>41</v>
      </c>
      <c r="H589" s="32">
        <v>57</v>
      </c>
      <c r="I589" s="33">
        <v>6181.08</v>
      </c>
      <c r="J589" s="28" t="s">
        <v>23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32</v>
      </c>
      <c r="C590" s="24">
        <v>44532.434068570299</v>
      </c>
      <c r="D590" s="22" t="s">
        <v>10</v>
      </c>
      <c r="E590" s="22" t="s">
        <v>27</v>
      </c>
      <c r="F590" s="25">
        <v>108.44</v>
      </c>
      <c r="G590" s="22" t="s">
        <v>41</v>
      </c>
      <c r="H590" s="26">
        <v>240</v>
      </c>
      <c r="I590" s="27">
        <v>26025.599999999999</v>
      </c>
      <c r="J590" s="22" t="s">
        <v>23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32</v>
      </c>
      <c r="C591" s="30">
        <v>44532.434068571201</v>
      </c>
      <c r="D591" s="28" t="s">
        <v>10</v>
      </c>
      <c r="E591" s="28" t="s">
        <v>27</v>
      </c>
      <c r="F591" s="31">
        <v>108.44</v>
      </c>
      <c r="G591" s="28" t="s">
        <v>41</v>
      </c>
      <c r="H591" s="32">
        <v>297</v>
      </c>
      <c r="I591" s="33">
        <v>32206.68</v>
      </c>
      <c r="J591" s="28" t="s">
        <v>23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32</v>
      </c>
      <c r="C592" s="24">
        <v>44532.434068572802</v>
      </c>
      <c r="D592" s="22" t="s">
        <v>10</v>
      </c>
      <c r="E592" s="22" t="s">
        <v>27</v>
      </c>
      <c r="F592" s="25">
        <v>108.44</v>
      </c>
      <c r="G592" s="22" t="s">
        <v>41</v>
      </c>
      <c r="H592" s="26">
        <v>105</v>
      </c>
      <c r="I592" s="27">
        <v>11386.2</v>
      </c>
      <c r="J592" s="22" t="s">
        <v>23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32</v>
      </c>
      <c r="C593" s="30">
        <v>44532.434068666</v>
      </c>
      <c r="D593" s="28" t="s">
        <v>10</v>
      </c>
      <c r="E593" s="28" t="s">
        <v>27</v>
      </c>
      <c r="F593" s="31">
        <v>108.44</v>
      </c>
      <c r="G593" s="28" t="s">
        <v>41</v>
      </c>
      <c r="H593" s="32">
        <v>622</v>
      </c>
      <c r="I593" s="33">
        <v>67449.679999999993</v>
      </c>
      <c r="J593" s="28" t="s">
        <v>28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32</v>
      </c>
      <c r="C594" s="24">
        <v>44532.4340686664</v>
      </c>
      <c r="D594" s="22" t="s">
        <v>10</v>
      </c>
      <c r="E594" s="22" t="s">
        <v>27</v>
      </c>
      <c r="F594" s="25">
        <v>108.44</v>
      </c>
      <c r="G594" s="22" t="s">
        <v>41</v>
      </c>
      <c r="H594" s="26">
        <v>456</v>
      </c>
      <c r="I594" s="27">
        <v>49448.639999999999</v>
      </c>
      <c r="J594" s="22" t="s">
        <v>28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32</v>
      </c>
      <c r="C595" s="30">
        <v>44532.434071033102</v>
      </c>
      <c r="D595" s="28" t="s">
        <v>10</v>
      </c>
      <c r="E595" s="28" t="s">
        <v>27</v>
      </c>
      <c r="F595" s="31">
        <v>108.44</v>
      </c>
      <c r="G595" s="28" t="s">
        <v>41</v>
      </c>
      <c r="H595" s="32">
        <v>85</v>
      </c>
      <c r="I595" s="33">
        <v>9217.4</v>
      </c>
      <c r="J595" s="28" t="s">
        <v>28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32</v>
      </c>
      <c r="C596" s="24">
        <v>44532.434071490497</v>
      </c>
      <c r="D596" s="22" t="s">
        <v>10</v>
      </c>
      <c r="E596" s="22" t="s">
        <v>21</v>
      </c>
      <c r="F596" s="25">
        <v>10.554</v>
      </c>
      <c r="G596" s="22" t="s">
        <v>41</v>
      </c>
      <c r="H596" s="26">
        <v>421</v>
      </c>
      <c r="I596" s="27">
        <v>4443.2299999999996</v>
      </c>
      <c r="J596" s="22" t="s">
        <v>22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32</v>
      </c>
      <c r="C597" s="30">
        <v>44532.434208734398</v>
      </c>
      <c r="D597" s="28" t="s">
        <v>10</v>
      </c>
      <c r="E597" s="28" t="s">
        <v>21</v>
      </c>
      <c r="F597" s="31">
        <v>10.552</v>
      </c>
      <c r="G597" s="28" t="s">
        <v>41</v>
      </c>
      <c r="H597" s="32">
        <v>19</v>
      </c>
      <c r="I597" s="33">
        <v>200.49</v>
      </c>
      <c r="J597" s="28" t="s">
        <v>24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32</v>
      </c>
      <c r="C598" s="24">
        <v>44532.434543127703</v>
      </c>
      <c r="D598" s="22" t="s">
        <v>10</v>
      </c>
      <c r="E598" s="22" t="s">
        <v>27</v>
      </c>
      <c r="F598" s="25">
        <v>108.48</v>
      </c>
      <c r="G598" s="22" t="s">
        <v>41</v>
      </c>
      <c r="H598" s="26">
        <v>683</v>
      </c>
      <c r="I598" s="27">
        <v>74091.839999999997</v>
      </c>
      <c r="J598" s="22" t="s">
        <v>23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32</v>
      </c>
      <c r="C599" s="30">
        <v>44532.434543226504</v>
      </c>
      <c r="D599" s="28" t="s">
        <v>10</v>
      </c>
      <c r="E599" s="28" t="s">
        <v>27</v>
      </c>
      <c r="F599" s="31">
        <v>108.48</v>
      </c>
      <c r="G599" s="28" t="s">
        <v>41</v>
      </c>
      <c r="H599" s="32">
        <v>1432</v>
      </c>
      <c r="I599" s="33">
        <v>155343.35999999999</v>
      </c>
      <c r="J599" s="28" t="s">
        <v>28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32</v>
      </c>
      <c r="C600" s="24">
        <v>44532.434543344301</v>
      </c>
      <c r="D600" s="22" t="s">
        <v>10</v>
      </c>
      <c r="E600" s="22" t="s">
        <v>27</v>
      </c>
      <c r="F600" s="25">
        <v>108.48</v>
      </c>
      <c r="G600" s="22" t="s">
        <v>41</v>
      </c>
      <c r="H600" s="26">
        <v>194</v>
      </c>
      <c r="I600" s="27">
        <v>21045.119999999999</v>
      </c>
      <c r="J600" s="22" t="s">
        <v>24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32</v>
      </c>
      <c r="C601" s="30">
        <v>44532.434672766904</v>
      </c>
      <c r="D601" s="28" t="s">
        <v>10</v>
      </c>
      <c r="E601" s="28" t="s">
        <v>21</v>
      </c>
      <c r="F601" s="31">
        <v>10.558</v>
      </c>
      <c r="G601" s="28" t="s">
        <v>41</v>
      </c>
      <c r="H601" s="32">
        <v>312</v>
      </c>
      <c r="I601" s="33">
        <v>3294.1</v>
      </c>
      <c r="J601" s="28" t="s">
        <v>22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32</v>
      </c>
      <c r="C602" s="24">
        <v>44532.434672864001</v>
      </c>
      <c r="D602" s="22" t="s">
        <v>10</v>
      </c>
      <c r="E602" s="22" t="s">
        <v>21</v>
      </c>
      <c r="F602" s="25">
        <v>10.558</v>
      </c>
      <c r="G602" s="22" t="s">
        <v>41</v>
      </c>
      <c r="H602" s="26">
        <v>210</v>
      </c>
      <c r="I602" s="27">
        <v>2217.1799999999998</v>
      </c>
      <c r="J602" s="22" t="s">
        <v>23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32</v>
      </c>
      <c r="C603" s="30">
        <v>44532.434672880903</v>
      </c>
      <c r="D603" s="28" t="s">
        <v>10</v>
      </c>
      <c r="E603" s="28" t="s">
        <v>21</v>
      </c>
      <c r="F603" s="31">
        <v>10.558</v>
      </c>
      <c r="G603" s="28" t="s">
        <v>41</v>
      </c>
      <c r="H603" s="32">
        <v>79</v>
      </c>
      <c r="I603" s="33">
        <v>834.08</v>
      </c>
      <c r="J603" s="28" t="s">
        <v>23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32</v>
      </c>
      <c r="C604" s="24">
        <v>44532.4346728811</v>
      </c>
      <c r="D604" s="22" t="s">
        <v>10</v>
      </c>
      <c r="E604" s="22" t="s">
        <v>21</v>
      </c>
      <c r="F604" s="25">
        <v>10.558</v>
      </c>
      <c r="G604" s="22" t="s">
        <v>41</v>
      </c>
      <c r="H604" s="26">
        <v>131</v>
      </c>
      <c r="I604" s="27">
        <v>1383.1</v>
      </c>
      <c r="J604" s="22" t="s">
        <v>23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32</v>
      </c>
      <c r="C605" s="30">
        <v>44532.4346728811</v>
      </c>
      <c r="D605" s="28" t="s">
        <v>10</v>
      </c>
      <c r="E605" s="28" t="s">
        <v>21</v>
      </c>
      <c r="F605" s="31">
        <v>10.558</v>
      </c>
      <c r="G605" s="28" t="s">
        <v>41</v>
      </c>
      <c r="H605" s="32">
        <v>79</v>
      </c>
      <c r="I605" s="33">
        <v>834.08</v>
      </c>
      <c r="J605" s="28" t="s">
        <v>23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32</v>
      </c>
      <c r="C606" s="24">
        <v>44532.4346728827</v>
      </c>
      <c r="D606" s="22" t="s">
        <v>10</v>
      </c>
      <c r="E606" s="22" t="s">
        <v>21</v>
      </c>
      <c r="F606" s="25">
        <v>10.558</v>
      </c>
      <c r="G606" s="22" t="s">
        <v>41</v>
      </c>
      <c r="H606" s="26">
        <v>131</v>
      </c>
      <c r="I606" s="27">
        <v>1383.1</v>
      </c>
      <c r="J606" s="22" t="s">
        <v>23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32</v>
      </c>
      <c r="C607" s="30">
        <v>44532.434683503699</v>
      </c>
      <c r="D607" s="28" t="s">
        <v>10</v>
      </c>
      <c r="E607" s="28" t="s">
        <v>21</v>
      </c>
      <c r="F607" s="31">
        <v>10.558</v>
      </c>
      <c r="G607" s="28" t="s">
        <v>41</v>
      </c>
      <c r="H607" s="32">
        <v>38</v>
      </c>
      <c r="I607" s="33">
        <v>401.2</v>
      </c>
      <c r="J607" s="28" t="s">
        <v>24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32</v>
      </c>
      <c r="C608" s="24">
        <v>44532.4346835041</v>
      </c>
      <c r="D608" s="22" t="s">
        <v>10</v>
      </c>
      <c r="E608" s="22" t="s">
        <v>21</v>
      </c>
      <c r="F608" s="25">
        <v>10.558</v>
      </c>
      <c r="G608" s="22" t="s">
        <v>41</v>
      </c>
      <c r="H608" s="26">
        <v>79</v>
      </c>
      <c r="I608" s="27">
        <v>834.08</v>
      </c>
      <c r="J608" s="22" t="s">
        <v>23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32</v>
      </c>
      <c r="C609" s="30">
        <v>44532.4346835041</v>
      </c>
      <c r="D609" s="28" t="s">
        <v>10</v>
      </c>
      <c r="E609" s="28" t="s">
        <v>21</v>
      </c>
      <c r="F609" s="31">
        <v>10.558</v>
      </c>
      <c r="G609" s="28" t="s">
        <v>41</v>
      </c>
      <c r="H609" s="32">
        <v>12</v>
      </c>
      <c r="I609" s="33">
        <v>126.7</v>
      </c>
      <c r="J609" s="28" t="s">
        <v>23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32</v>
      </c>
      <c r="C610" s="24">
        <v>44532.434683558298</v>
      </c>
      <c r="D610" s="22" t="s">
        <v>10</v>
      </c>
      <c r="E610" s="22" t="s">
        <v>21</v>
      </c>
      <c r="F610" s="25">
        <v>10.558</v>
      </c>
      <c r="G610" s="22" t="s">
        <v>41</v>
      </c>
      <c r="H610" s="26">
        <v>312</v>
      </c>
      <c r="I610" s="27">
        <v>3294.1</v>
      </c>
      <c r="J610" s="22" t="s">
        <v>22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32</v>
      </c>
      <c r="C611" s="30">
        <v>44532.434683558298</v>
      </c>
      <c r="D611" s="28" t="s">
        <v>10</v>
      </c>
      <c r="E611" s="28" t="s">
        <v>21</v>
      </c>
      <c r="F611" s="31">
        <v>10.558</v>
      </c>
      <c r="G611" s="28" t="s">
        <v>41</v>
      </c>
      <c r="H611" s="32">
        <v>13</v>
      </c>
      <c r="I611" s="33">
        <v>137.25</v>
      </c>
      <c r="J611" s="28" t="s">
        <v>22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32</v>
      </c>
      <c r="C612" s="24">
        <v>44532.434869762699</v>
      </c>
      <c r="D612" s="22" t="s">
        <v>10</v>
      </c>
      <c r="E612" s="22" t="s">
        <v>21</v>
      </c>
      <c r="F612" s="25">
        <v>10.555999999999999</v>
      </c>
      <c r="G612" s="22" t="s">
        <v>41</v>
      </c>
      <c r="H612" s="26">
        <v>646</v>
      </c>
      <c r="I612" s="27">
        <v>6819.18</v>
      </c>
      <c r="J612" s="22" t="s">
        <v>22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32</v>
      </c>
      <c r="C613" s="30">
        <v>44532.434869763303</v>
      </c>
      <c r="D613" s="28" t="s">
        <v>10</v>
      </c>
      <c r="E613" s="28" t="s">
        <v>21</v>
      </c>
      <c r="F613" s="31">
        <v>10.555999999999999</v>
      </c>
      <c r="G613" s="28" t="s">
        <v>41</v>
      </c>
      <c r="H613" s="32">
        <v>529</v>
      </c>
      <c r="I613" s="33">
        <v>5584.12</v>
      </c>
      <c r="J613" s="28" t="s">
        <v>22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32</v>
      </c>
      <c r="C614" s="24">
        <v>44532.434869763798</v>
      </c>
      <c r="D614" s="22" t="s">
        <v>10</v>
      </c>
      <c r="E614" s="22" t="s">
        <v>21</v>
      </c>
      <c r="F614" s="25">
        <v>10.555999999999999</v>
      </c>
      <c r="G614" s="22" t="s">
        <v>41</v>
      </c>
      <c r="H614" s="26">
        <v>646</v>
      </c>
      <c r="I614" s="27">
        <v>6819.18</v>
      </c>
      <c r="J614" s="22" t="s">
        <v>22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32</v>
      </c>
      <c r="C615" s="30">
        <v>44532.434869764402</v>
      </c>
      <c r="D615" s="28" t="s">
        <v>10</v>
      </c>
      <c r="E615" s="28" t="s">
        <v>21</v>
      </c>
      <c r="F615" s="31">
        <v>10.555999999999999</v>
      </c>
      <c r="G615" s="28" t="s">
        <v>41</v>
      </c>
      <c r="H615" s="32">
        <v>127</v>
      </c>
      <c r="I615" s="33">
        <v>1340.61</v>
      </c>
      <c r="J615" s="28" t="s">
        <v>22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32</v>
      </c>
      <c r="C616" s="24">
        <v>44532.434869764496</v>
      </c>
      <c r="D616" s="22" t="s">
        <v>10</v>
      </c>
      <c r="E616" s="22" t="s">
        <v>21</v>
      </c>
      <c r="F616" s="25">
        <v>10.555999999999999</v>
      </c>
      <c r="G616" s="22" t="s">
        <v>41</v>
      </c>
      <c r="H616" s="26">
        <v>402</v>
      </c>
      <c r="I616" s="27">
        <v>4243.51</v>
      </c>
      <c r="J616" s="22" t="s">
        <v>22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32</v>
      </c>
      <c r="C617" s="30">
        <v>44532.434869764998</v>
      </c>
      <c r="D617" s="28" t="s">
        <v>10</v>
      </c>
      <c r="E617" s="28" t="s">
        <v>21</v>
      </c>
      <c r="F617" s="31">
        <v>10.555999999999999</v>
      </c>
      <c r="G617" s="28" t="s">
        <v>41</v>
      </c>
      <c r="H617" s="32">
        <v>244</v>
      </c>
      <c r="I617" s="33">
        <v>2575.66</v>
      </c>
      <c r="J617" s="28" t="s">
        <v>22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32</v>
      </c>
      <c r="C618" s="24">
        <v>44532.435118486203</v>
      </c>
      <c r="D618" s="22" t="s">
        <v>10</v>
      </c>
      <c r="E618" s="22" t="s">
        <v>27</v>
      </c>
      <c r="F618" s="25">
        <v>108.5</v>
      </c>
      <c r="G618" s="22" t="s">
        <v>41</v>
      </c>
      <c r="H618" s="26">
        <v>172</v>
      </c>
      <c r="I618" s="27">
        <v>18662</v>
      </c>
      <c r="J618" s="22" t="s">
        <v>23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32</v>
      </c>
      <c r="C619" s="30">
        <v>44532.435118487898</v>
      </c>
      <c r="D619" s="28" t="s">
        <v>10</v>
      </c>
      <c r="E619" s="28" t="s">
        <v>27</v>
      </c>
      <c r="F619" s="31">
        <v>108.5</v>
      </c>
      <c r="G619" s="28" t="s">
        <v>41</v>
      </c>
      <c r="H619" s="32">
        <v>2161</v>
      </c>
      <c r="I619" s="33">
        <v>234468.5</v>
      </c>
      <c r="J619" s="28" t="s">
        <v>23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32</v>
      </c>
      <c r="C620" s="24">
        <v>44532.436043348796</v>
      </c>
      <c r="D620" s="22" t="s">
        <v>10</v>
      </c>
      <c r="E620" s="22" t="s">
        <v>21</v>
      </c>
      <c r="F620" s="25">
        <v>10.56</v>
      </c>
      <c r="G620" s="22" t="s">
        <v>41</v>
      </c>
      <c r="H620" s="26">
        <v>523</v>
      </c>
      <c r="I620" s="27">
        <v>5522.88</v>
      </c>
      <c r="J620" s="22" t="s">
        <v>22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32</v>
      </c>
      <c r="C621" s="30">
        <v>44532.436043349197</v>
      </c>
      <c r="D621" s="28" t="s">
        <v>10</v>
      </c>
      <c r="E621" s="28" t="s">
        <v>21</v>
      </c>
      <c r="F621" s="31">
        <v>10.56</v>
      </c>
      <c r="G621" s="28" t="s">
        <v>41</v>
      </c>
      <c r="H621" s="32">
        <v>533</v>
      </c>
      <c r="I621" s="33">
        <v>5628.48</v>
      </c>
      <c r="J621" s="28" t="s">
        <v>22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32</v>
      </c>
      <c r="C622" s="24">
        <v>44532.436054832302</v>
      </c>
      <c r="D622" s="22" t="s">
        <v>10</v>
      </c>
      <c r="E622" s="22" t="s">
        <v>21</v>
      </c>
      <c r="F622" s="25">
        <v>10.56</v>
      </c>
      <c r="G622" s="22" t="s">
        <v>41</v>
      </c>
      <c r="H622" s="26">
        <v>523</v>
      </c>
      <c r="I622" s="27">
        <v>5522.88</v>
      </c>
      <c r="J622" s="22" t="s">
        <v>22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32</v>
      </c>
      <c r="C623" s="30">
        <v>44532.436054832797</v>
      </c>
      <c r="D623" s="28" t="s">
        <v>10</v>
      </c>
      <c r="E623" s="28" t="s">
        <v>21</v>
      </c>
      <c r="F623" s="31">
        <v>10.56</v>
      </c>
      <c r="G623" s="28" t="s">
        <v>41</v>
      </c>
      <c r="H623" s="32">
        <v>385</v>
      </c>
      <c r="I623" s="33">
        <v>4065.6</v>
      </c>
      <c r="J623" s="28" t="s">
        <v>22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32</v>
      </c>
      <c r="C624" s="24">
        <v>44532.436054833102</v>
      </c>
      <c r="D624" s="22" t="s">
        <v>10</v>
      </c>
      <c r="E624" s="22" t="s">
        <v>21</v>
      </c>
      <c r="F624" s="25">
        <v>10.56</v>
      </c>
      <c r="G624" s="22" t="s">
        <v>41</v>
      </c>
      <c r="H624" s="26">
        <v>523</v>
      </c>
      <c r="I624" s="27">
        <v>5522.88</v>
      </c>
      <c r="J624" s="22" t="s">
        <v>22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32</v>
      </c>
      <c r="C625" s="30">
        <v>44532.436407154601</v>
      </c>
      <c r="D625" s="28" t="s">
        <v>10</v>
      </c>
      <c r="E625" s="28" t="s">
        <v>27</v>
      </c>
      <c r="F625" s="31">
        <v>108.52</v>
      </c>
      <c r="G625" s="28" t="s">
        <v>41</v>
      </c>
      <c r="H625" s="32">
        <v>680</v>
      </c>
      <c r="I625" s="33">
        <v>73793.600000000006</v>
      </c>
      <c r="J625" s="28" t="s">
        <v>23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32</v>
      </c>
      <c r="C626" s="24">
        <v>44532.436407250701</v>
      </c>
      <c r="D626" s="22" t="s">
        <v>10</v>
      </c>
      <c r="E626" s="22" t="s">
        <v>27</v>
      </c>
      <c r="F626" s="25">
        <v>108.52</v>
      </c>
      <c r="G626" s="22" t="s">
        <v>41</v>
      </c>
      <c r="H626" s="26">
        <v>728</v>
      </c>
      <c r="I626" s="27">
        <v>79002.559999999998</v>
      </c>
      <c r="J626" s="22" t="s">
        <v>28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32</v>
      </c>
      <c r="C627" s="30">
        <v>44532.436407250898</v>
      </c>
      <c r="D627" s="28" t="s">
        <v>10</v>
      </c>
      <c r="E627" s="28" t="s">
        <v>27</v>
      </c>
      <c r="F627" s="31">
        <v>108.52</v>
      </c>
      <c r="G627" s="28" t="s">
        <v>41</v>
      </c>
      <c r="H627" s="32">
        <v>696</v>
      </c>
      <c r="I627" s="33">
        <v>75529.919999999998</v>
      </c>
      <c r="J627" s="28" t="s">
        <v>28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32</v>
      </c>
      <c r="C628" s="24">
        <v>44532.436407482397</v>
      </c>
      <c r="D628" s="22" t="s">
        <v>10</v>
      </c>
      <c r="E628" s="22" t="s">
        <v>27</v>
      </c>
      <c r="F628" s="25">
        <v>108.52</v>
      </c>
      <c r="G628" s="22" t="s">
        <v>41</v>
      </c>
      <c r="H628" s="26">
        <v>193</v>
      </c>
      <c r="I628" s="27">
        <v>20944.36</v>
      </c>
      <c r="J628" s="22" t="s">
        <v>28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32</v>
      </c>
      <c r="C629" s="30">
        <v>44532.436432007802</v>
      </c>
      <c r="D629" s="28" t="s">
        <v>10</v>
      </c>
      <c r="E629" s="28" t="s">
        <v>29</v>
      </c>
      <c r="F629" s="31">
        <v>78.510000000000005</v>
      </c>
      <c r="G629" s="28" t="s">
        <v>41</v>
      </c>
      <c r="H629" s="32">
        <v>51</v>
      </c>
      <c r="I629" s="33">
        <v>4004.01</v>
      </c>
      <c r="J629" s="28" t="s">
        <v>30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32</v>
      </c>
      <c r="C630" s="24">
        <v>44532.4364320081</v>
      </c>
      <c r="D630" s="22" t="s">
        <v>10</v>
      </c>
      <c r="E630" s="22" t="s">
        <v>29</v>
      </c>
      <c r="F630" s="25">
        <v>78.510000000000005</v>
      </c>
      <c r="G630" s="22" t="s">
        <v>41</v>
      </c>
      <c r="H630" s="26">
        <v>868</v>
      </c>
      <c r="I630" s="27">
        <v>68146.679999999993</v>
      </c>
      <c r="J630" s="22" t="s">
        <v>30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32</v>
      </c>
      <c r="C631" s="30">
        <v>44532.437609895896</v>
      </c>
      <c r="D631" s="28" t="s">
        <v>10</v>
      </c>
      <c r="E631" s="28" t="s">
        <v>27</v>
      </c>
      <c r="F631" s="31">
        <v>108.52</v>
      </c>
      <c r="G631" s="28" t="s">
        <v>41</v>
      </c>
      <c r="H631" s="32">
        <v>528</v>
      </c>
      <c r="I631" s="33">
        <v>57298.559999999998</v>
      </c>
      <c r="J631" s="28" t="s">
        <v>23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32</v>
      </c>
      <c r="C632" s="24">
        <v>44532.437609897897</v>
      </c>
      <c r="D632" s="22" t="s">
        <v>10</v>
      </c>
      <c r="E632" s="22" t="s">
        <v>27</v>
      </c>
      <c r="F632" s="25">
        <v>108.52</v>
      </c>
      <c r="G632" s="22" t="s">
        <v>41</v>
      </c>
      <c r="H632" s="26">
        <v>528</v>
      </c>
      <c r="I632" s="27">
        <v>57298.559999999998</v>
      </c>
      <c r="J632" s="22" t="s">
        <v>23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32</v>
      </c>
      <c r="C633" s="30">
        <v>44532.437609897897</v>
      </c>
      <c r="D633" s="28" t="s">
        <v>10</v>
      </c>
      <c r="E633" s="28" t="s">
        <v>27</v>
      </c>
      <c r="F633" s="31">
        <v>108.52</v>
      </c>
      <c r="G633" s="28" t="s">
        <v>41</v>
      </c>
      <c r="H633" s="32">
        <v>21</v>
      </c>
      <c r="I633" s="33">
        <v>2278.92</v>
      </c>
      <c r="J633" s="28" t="s">
        <v>23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32</v>
      </c>
      <c r="C634" s="24">
        <v>44532.437717737303</v>
      </c>
      <c r="D634" s="22" t="s">
        <v>10</v>
      </c>
      <c r="E634" s="22" t="s">
        <v>21</v>
      </c>
      <c r="F634" s="25">
        <v>10.56</v>
      </c>
      <c r="G634" s="22" t="s">
        <v>41</v>
      </c>
      <c r="H634" s="26">
        <v>1478</v>
      </c>
      <c r="I634" s="27">
        <v>15607.68</v>
      </c>
      <c r="J634" s="22" t="s">
        <v>22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32</v>
      </c>
      <c r="C635" s="30">
        <v>44532.437719096102</v>
      </c>
      <c r="D635" s="28" t="s">
        <v>10</v>
      </c>
      <c r="E635" s="28" t="s">
        <v>21</v>
      </c>
      <c r="F635" s="31">
        <v>10.56</v>
      </c>
      <c r="G635" s="28" t="s">
        <v>41</v>
      </c>
      <c r="H635" s="32">
        <v>1172</v>
      </c>
      <c r="I635" s="33">
        <v>12376.32</v>
      </c>
      <c r="J635" s="28" t="s">
        <v>23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32</v>
      </c>
      <c r="C636" s="24">
        <v>44532.437735263702</v>
      </c>
      <c r="D636" s="22" t="s">
        <v>10</v>
      </c>
      <c r="E636" s="22" t="s">
        <v>27</v>
      </c>
      <c r="F636" s="25">
        <v>108.48</v>
      </c>
      <c r="G636" s="22" t="s">
        <v>41</v>
      </c>
      <c r="H636" s="26">
        <v>152</v>
      </c>
      <c r="I636" s="27">
        <v>16488.96</v>
      </c>
      <c r="J636" s="22" t="s">
        <v>28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32</v>
      </c>
      <c r="C637" s="30">
        <v>44532.437735264</v>
      </c>
      <c r="D637" s="28" t="s">
        <v>10</v>
      </c>
      <c r="E637" s="28" t="s">
        <v>27</v>
      </c>
      <c r="F637" s="31">
        <v>108.48</v>
      </c>
      <c r="G637" s="28" t="s">
        <v>41</v>
      </c>
      <c r="H637" s="32">
        <v>636</v>
      </c>
      <c r="I637" s="33">
        <v>68993.279999999999</v>
      </c>
      <c r="J637" s="28" t="s">
        <v>28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32</v>
      </c>
      <c r="C638" s="24">
        <v>44532.438445889697</v>
      </c>
      <c r="D638" s="22" t="s">
        <v>10</v>
      </c>
      <c r="E638" s="22" t="s">
        <v>27</v>
      </c>
      <c r="F638" s="25">
        <v>108.48</v>
      </c>
      <c r="G638" s="22" t="s">
        <v>41</v>
      </c>
      <c r="H638" s="26">
        <v>475</v>
      </c>
      <c r="I638" s="27">
        <v>51528</v>
      </c>
      <c r="J638" s="22" t="s">
        <v>28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32</v>
      </c>
      <c r="C639" s="30">
        <v>44532.4384458899</v>
      </c>
      <c r="D639" s="28" t="s">
        <v>10</v>
      </c>
      <c r="E639" s="28" t="s">
        <v>27</v>
      </c>
      <c r="F639" s="31">
        <v>108.48</v>
      </c>
      <c r="G639" s="28" t="s">
        <v>41</v>
      </c>
      <c r="H639" s="32">
        <v>151</v>
      </c>
      <c r="I639" s="33">
        <v>16380.48</v>
      </c>
      <c r="J639" s="28" t="s">
        <v>28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32</v>
      </c>
      <c r="C640" s="24">
        <v>44532.4384458899</v>
      </c>
      <c r="D640" s="22" t="s">
        <v>10</v>
      </c>
      <c r="E640" s="22" t="s">
        <v>27</v>
      </c>
      <c r="F640" s="25">
        <v>108.48</v>
      </c>
      <c r="G640" s="22" t="s">
        <v>41</v>
      </c>
      <c r="H640" s="26">
        <v>313</v>
      </c>
      <c r="I640" s="27">
        <v>33954.239999999998</v>
      </c>
      <c r="J640" s="22" t="s">
        <v>28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32</v>
      </c>
      <c r="C641" s="30">
        <v>44532.438445890002</v>
      </c>
      <c r="D641" s="28" t="s">
        <v>10</v>
      </c>
      <c r="E641" s="28" t="s">
        <v>27</v>
      </c>
      <c r="F641" s="31">
        <v>108.48</v>
      </c>
      <c r="G641" s="28" t="s">
        <v>41</v>
      </c>
      <c r="H641" s="32">
        <v>151</v>
      </c>
      <c r="I641" s="33">
        <v>16380.48</v>
      </c>
      <c r="J641" s="28" t="s">
        <v>28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32</v>
      </c>
      <c r="C642" s="24">
        <v>44532.4384458903</v>
      </c>
      <c r="D642" s="22" t="s">
        <v>10</v>
      </c>
      <c r="E642" s="22" t="s">
        <v>27</v>
      </c>
      <c r="F642" s="25">
        <v>108.48</v>
      </c>
      <c r="G642" s="22" t="s">
        <v>41</v>
      </c>
      <c r="H642" s="26">
        <v>531</v>
      </c>
      <c r="I642" s="27">
        <v>57602.879999999997</v>
      </c>
      <c r="J642" s="22" t="s">
        <v>28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32</v>
      </c>
      <c r="C643" s="30">
        <v>44532.438445890897</v>
      </c>
      <c r="D643" s="28" t="s">
        <v>10</v>
      </c>
      <c r="E643" s="28" t="s">
        <v>27</v>
      </c>
      <c r="F643" s="31">
        <v>108.48</v>
      </c>
      <c r="G643" s="28" t="s">
        <v>41</v>
      </c>
      <c r="H643" s="32">
        <v>256</v>
      </c>
      <c r="I643" s="33">
        <v>27770.880000000001</v>
      </c>
      <c r="J643" s="28" t="s">
        <v>28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32</v>
      </c>
      <c r="C644" s="24">
        <v>44532.438743507999</v>
      </c>
      <c r="D644" s="22" t="s">
        <v>10</v>
      </c>
      <c r="E644" s="22" t="s">
        <v>27</v>
      </c>
      <c r="F644" s="25">
        <v>108.4</v>
      </c>
      <c r="G644" s="22" t="s">
        <v>41</v>
      </c>
      <c r="H644" s="26">
        <v>1881</v>
      </c>
      <c r="I644" s="27">
        <v>203900.4</v>
      </c>
      <c r="J644" s="22" t="s">
        <v>28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32</v>
      </c>
      <c r="C645" s="30">
        <v>44532.440012135899</v>
      </c>
      <c r="D645" s="28" t="s">
        <v>10</v>
      </c>
      <c r="E645" s="28" t="s">
        <v>21</v>
      </c>
      <c r="F645" s="31">
        <v>10.54</v>
      </c>
      <c r="G645" s="28" t="s">
        <v>41</v>
      </c>
      <c r="H645" s="32">
        <v>490</v>
      </c>
      <c r="I645" s="33">
        <v>5164.6000000000004</v>
      </c>
      <c r="J645" s="28" t="s">
        <v>24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32</v>
      </c>
      <c r="C646" s="24">
        <v>44532.440046992502</v>
      </c>
      <c r="D646" s="22" t="s">
        <v>10</v>
      </c>
      <c r="E646" s="22" t="s">
        <v>21</v>
      </c>
      <c r="F646" s="25">
        <v>10.54</v>
      </c>
      <c r="G646" s="22" t="s">
        <v>41</v>
      </c>
      <c r="H646" s="26">
        <v>502</v>
      </c>
      <c r="I646" s="27">
        <v>5291.08</v>
      </c>
      <c r="J646" s="22" t="s">
        <v>24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32</v>
      </c>
      <c r="C647" s="30">
        <v>44532.440131023897</v>
      </c>
      <c r="D647" s="28" t="s">
        <v>10</v>
      </c>
      <c r="E647" s="28" t="s">
        <v>27</v>
      </c>
      <c r="F647" s="31">
        <v>108.28</v>
      </c>
      <c r="G647" s="28" t="s">
        <v>41</v>
      </c>
      <c r="H647" s="32">
        <v>730</v>
      </c>
      <c r="I647" s="33">
        <v>79044.399999999994</v>
      </c>
      <c r="J647" s="28" t="s">
        <v>23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32</v>
      </c>
      <c r="C648" s="24">
        <v>44532.440131119998</v>
      </c>
      <c r="D648" s="22" t="s">
        <v>10</v>
      </c>
      <c r="E648" s="22" t="s">
        <v>27</v>
      </c>
      <c r="F648" s="25">
        <v>108.28</v>
      </c>
      <c r="G648" s="22" t="s">
        <v>41</v>
      </c>
      <c r="H648" s="26">
        <v>1530</v>
      </c>
      <c r="I648" s="27">
        <v>165668.4</v>
      </c>
      <c r="J648" s="22" t="s">
        <v>28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32</v>
      </c>
      <c r="C649" s="30">
        <v>44532.4401315836</v>
      </c>
      <c r="D649" s="28" t="s">
        <v>10</v>
      </c>
      <c r="E649" s="28" t="s">
        <v>27</v>
      </c>
      <c r="F649" s="31">
        <v>108.28</v>
      </c>
      <c r="G649" s="28" t="s">
        <v>41</v>
      </c>
      <c r="H649" s="32">
        <v>207</v>
      </c>
      <c r="I649" s="33">
        <v>22413.96</v>
      </c>
      <c r="J649" s="28" t="s">
        <v>28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32</v>
      </c>
      <c r="C650" s="24">
        <v>44532.441004005901</v>
      </c>
      <c r="D650" s="22" t="s">
        <v>10</v>
      </c>
      <c r="E650" s="22" t="s">
        <v>27</v>
      </c>
      <c r="F650" s="25">
        <v>108.32</v>
      </c>
      <c r="G650" s="22" t="s">
        <v>41</v>
      </c>
      <c r="H650" s="26">
        <v>1822</v>
      </c>
      <c r="I650" s="27">
        <v>197359.04</v>
      </c>
      <c r="J650" s="22" t="s">
        <v>28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32</v>
      </c>
      <c r="C651" s="30">
        <v>44532.4410041027</v>
      </c>
      <c r="D651" s="28" t="s">
        <v>10</v>
      </c>
      <c r="E651" s="28" t="s">
        <v>27</v>
      </c>
      <c r="F651" s="31">
        <v>108.32</v>
      </c>
      <c r="G651" s="28" t="s">
        <v>41</v>
      </c>
      <c r="H651" s="32">
        <v>870</v>
      </c>
      <c r="I651" s="33">
        <v>94238.399999999994</v>
      </c>
      <c r="J651" s="28" t="s">
        <v>23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32</v>
      </c>
      <c r="C652" s="24">
        <v>44532.441299561899</v>
      </c>
      <c r="D652" s="22" t="s">
        <v>10</v>
      </c>
      <c r="E652" s="22" t="s">
        <v>21</v>
      </c>
      <c r="F652" s="25">
        <v>10.548</v>
      </c>
      <c r="G652" s="22" t="s">
        <v>41</v>
      </c>
      <c r="H652" s="26">
        <v>589</v>
      </c>
      <c r="I652" s="27">
        <v>6212.77</v>
      </c>
      <c r="J652" s="22" t="s">
        <v>22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32</v>
      </c>
      <c r="C653" s="30">
        <v>44532.441299561899</v>
      </c>
      <c r="D653" s="28" t="s">
        <v>10</v>
      </c>
      <c r="E653" s="28" t="s">
        <v>21</v>
      </c>
      <c r="F653" s="31">
        <v>10.548</v>
      </c>
      <c r="G653" s="28" t="s">
        <v>41</v>
      </c>
      <c r="H653" s="32">
        <v>317</v>
      </c>
      <c r="I653" s="33">
        <v>3343.72</v>
      </c>
      <c r="J653" s="28" t="s">
        <v>22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32</v>
      </c>
      <c r="C654" s="24">
        <v>44532.441299562</v>
      </c>
      <c r="D654" s="22" t="s">
        <v>10</v>
      </c>
      <c r="E654" s="22" t="s">
        <v>21</v>
      </c>
      <c r="F654" s="25">
        <v>10.548</v>
      </c>
      <c r="G654" s="22" t="s">
        <v>41</v>
      </c>
      <c r="H654" s="26">
        <v>568</v>
      </c>
      <c r="I654" s="27">
        <v>5991.26</v>
      </c>
      <c r="J654" s="22" t="s">
        <v>22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32</v>
      </c>
      <c r="C655" s="30">
        <v>44532.442287298902</v>
      </c>
      <c r="D655" s="28" t="s">
        <v>10</v>
      </c>
      <c r="E655" s="28" t="s">
        <v>21</v>
      </c>
      <c r="F655" s="31">
        <v>10.544</v>
      </c>
      <c r="G655" s="28" t="s">
        <v>41</v>
      </c>
      <c r="H655" s="32">
        <v>439</v>
      </c>
      <c r="I655" s="33">
        <v>4628.82</v>
      </c>
      <c r="J655" s="28" t="s">
        <v>22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32</v>
      </c>
      <c r="C656" s="24">
        <v>44532.442291179599</v>
      </c>
      <c r="D656" s="22" t="s">
        <v>10</v>
      </c>
      <c r="E656" s="22" t="s">
        <v>29</v>
      </c>
      <c r="F656" s="25">
        <v>78.430000000000007</v>
      </c>
      <c r="G656" s="22" t="s">
        <v>41</v>
      </c>
      <c r="H656" s="26">
        <v>851</v>
      </c>
      <c r="I656" s="27">
        <v>66743.929999999993</v>
      </c>
      <c r="J656" s="22" t="s">
        <v>30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32</v>
      </c>
      <c r="C657" s="30">
        <v>44532.442296189402</v>
      </c>
      <c r="D657" s="28" t="s">
        <v>10</v>
      </c>
      <c r="E657" s="28" t="s">
        <v>21</v>
      </c>
      <c r="F657" s="31">
        <v>10.544</v>
      </c>
      <c r="G657" s="28" t="s">
        <v>41</v>
      </c>
      <c r="H657" s="32">
        <v>503</v>
      </c>
      <c r="I657" s="33">
        <v>5303.63</v>
      </c>
      <c r="J657" s="28" t="s">
        <v>22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32</v>
      </c>
      <c r="C658" s="24">
        <v>44532.4422961897</v>
      </c>
      <c r="D658" s="22" t="s">
        <v>10</v>
      </c>
      <c r="E658" s="22" t="s">
        <v>21</v>
      </c>
      <c r="F658" s="25">
        <v>10.544</v>
      </c>
      <c r="G658" s="22" t="s">
        <v>41</v>
      </c>
      <c r="H658" s="26">
        <v>29</v>
      </c>
      <c r="I658" s="27">
        <v>305.77999999999997</v>
      </c>
      <c r="J658" s="22" t="s">
        <v>22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32</v>
      </c>
      <c r="C659" s="30">
        <v>44532.4422961897</v>
      </c>
      <c r="D659" s="28" t="s">
        <v>10</v>
      </c>
      <c r="E659" s="28" t="s">
        <v>21</v>
      </c>
      <c r="F659" s="31">
        <v>10.544</v>
      </c>
      <c r="G659" s="28" t="s">
        <v>41</v>
      </c>
      <c r="H659" s="32">
        <v>99</v>
      </c>
      <c r="I659" s="33">
        <v>1043.8599999999999</v>
      </c>
      <c r="J659" s="28" t="s">
        <v>22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32</v>
      </c>
      <c r="C660" s="24">
        <v>44532.4422961897</v>
      </c>
      <c r="D660" s="22" t="s">
        <v>10</v>
      </c>
      <c r="E660" s="22" t="s">
        <v>21</v>
      </c>
      <c r="F660" s="25">
        <v>10.544</v>
      </c>
      <c r="G660" s="22" t="s">
        <v>41</v>
      </c>
      <c r="H660" s="26">
        <v>29</v>
      </c>
      <c r="I660" s="27">
        <v>305.77999999999997</v>
      </c>
      <c r="J660" s="22" t="s">
        <v>22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32</v>
      </c>
      <c r="C661" s="30">
        <v>44532.442296190296</v>
      </c>
      <c r="D661" s="28" t="s">
        <v>10</v>
      </c>
      <c r="E661" s="28" t="s">
        <v>21</v>
      </c>
      <c r="F661" s="31">
        <v>10.544</v>
      </c>
      <c r="G661" s="28" t="s">
        <v>41</v>
      </c>
      <c r="H661" s="32">
        <v>416</v>
      </c>
      <c r="I661" s="33">
        <v>4386.3</v>
      </c>
      <c r="J661" s="28" t="s">
        <v>22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32</v>
      </c>
      <c r="C662" s="24">
        <v>44532.442296190799</v>
      </c>
      <c r="D662" s="22" t="s">
        <v>10</v>
      </c>
      <c r="E662" s="22" t="s">
        <v>21</v>
      </c>
      <c r="F662" s="25">
        <v>10.544</v>
      </c>
      <c r="G662" s="22" t="s">
        <v>41</v>
      </c>
      <c r="H662" s="26">
        <v>334</v>
      </c>
      <c r="I662" s="27">
        <v>3521.7</v>
      </c>
      <c r="J662" s="22" t="s">
        <v>22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32</v>
      </c>
      <c r="C663" s="30">
        <v>44532.4426011088</v>
      </c>
      <c r="D663" s="28" t="s">
        <v>10</v>
      </c>
      <c r="E663" s="28" t="s">
        <v>27</v>
      </c>
      <c r="F663" s="31">
        <v>108.36</v>
      </c>
      <c r="G663" s="28" t="s">
        <v>41</v>
      </c>
      <c r="H663" s="32">
        <v>680</v>
      </c>
      <c r="I663" s="33">
        <v>73684.800000000003</v>
      </c>
      <c r="J663" s="28" t="s">
        <v>23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32</v>
      </c>
      <c r="C664" s="24">
        <v>44532.44260111</v>
      </c>
      <c r="D664" s="22" t="s">
        <v>10</v>
      </c>
      <c r="E664" s="22" t="s">
        <v>27</v>
      </c>
      <c r="F664" s="25">
        <v>108.36</v>
      </c>
      <c r="G664" s="22" t="s">
        <v>41</v>
      </c>
      <c r="H664" s="26">
        <v>398</v>
      </c>
      <c r="I664" s="27">
        <v>43127.28</v>
      </c>
      <c r="J664" s="22" t="s">
        <v>23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32</v>
      </c>
      <c r="C665" s="30">
        <v>44532.442601205999</v>
      </c>
      <c r="D665" s="28" t="s">
        <v>10</v>
      </c>
      <c r="E665" s="28" t="s">
        <v>27</v>
      </c>
      <c r="F665" s="31">
        <v>108.36</v>
      </c>
      <c r="G665" s="28" t="s">
        <v>41</v>
      </c>
      <c r="H665" s="32">
        <v>954</v>
      </c>
      <c r="I665" s="33">
        <v>103375.44</v>
      </c>
      <c r="J665" s="28" t="s">
        <v>28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32</v>
      </c>
      <c r="C666" s="24">
        <v>44532.442601206501</v>
      </c>
      <c r="D666" s="22" t="s">
        <v>10</v>
      </c>
      <c r="E666" s="22" t="s">
        <v>27</v>
      </c>
      <c r="F666" s="25">
        <v>108.36</v>
      </c>
      <c r="G666" s="22" t="s">
        <v>41</v>
      </c>
      <c r="H666" s="26">
        <v>1303</v>
      </c>
      <c r="I666" s="27">
        <v>141193.07999999999</v>
      </c>
      <c r="J666" s="22" t="s">
        <v>28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32</v>
      </c>
      <c r="C667" s="30">
        <v>44532.443124924102</v>
      </c>
      <c r="D667" s="28" t="s">
        <v>10</v>
      </c>
      <c r="E667" s="28" t="s">
        <v>21</v>
      </c>
      <c r="F667" s="31">
        <v>10.552</v>
      </c>
      <c r="G667" s="28" t="s">
        <v>41</v>
      </c>
      <c r="H667" s="32">
        <v>214</v>
      </c>
      <c r="I667" s="33">
        <v>2258.13</v>
      </c>
      <c r="J667" s="28" t="s">
        <v>22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32</v>
      </c>
      <c r="C668" s="24">
        <v>44532.443125156497</v>
      </c>
      <c r="D668" s="22" t="s">
        <v>10</v>
      </c>
      <c r="E668" s="22" t="s">
        <v>21</v>
      </c>
      <c r="F668" s="25">
        <v>10.552</v>
      </c>
      <c r="G668" s="22" t="s">
        <v>41</v>
      </c>
      <c r="H668" s="26">
        <v>214</v>
      </c>
      <c r="I668" s="27">
        <v>2258.13</v>
      </c>
      <c r="J668" s="22" t="s">
        <v>22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32</v>
      </c>
      <c r="C669" s="30">
        <v>44532.443481517097</v>
      </c>
      <c r="D669" s="28" t="s">
        <v>10</v>
      </c>
      <c r="E669" s="28" t="s">
        <v>21</v>
      </c>
      <c r="F669" s="31">
        <v>10.552</v>
      </c>
      <c r="G669" s="28" t="s">
        <v>41</v>
      </c>
      <c r="H669" s="32">
        <v>87</v>
      </c>
      <c r="I669" s="33">
        <v>918.02</v>
      </c>
      <c r="J669" s="28" t="s">
        <v>22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32</v>
      </c>
      <c r="C670" s="24">
        <v>44532.443481517403</v>
      </c>
      <c r="D670" s="22" t="s">
        <v>10</v>
      </c>
      <c r="E670" s="22" t="s">
        <v>21</v>
      </c>
      <c r="F670" s="25">
        <v>10.552</v>
      </c>
      <c r="G670" s="22" t="s">
        <v>41</v>
      </c>
      <c r="H670" s="26">
        <v>193</v>
      </c>
      <c r="I670" s="27">
        <v>2036.54</v>
      </c>
      <c r="J670" s="22" t="s">
        <v>22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32</v>
      </c>
      <c r="C671" s="30">
        <v>44532.443490212601</v>
      </c>
      <c r="D671" s="28" t="s">
        <v>10</v>
      </c>
      <c r="E671" s="28" t="s">
        <v>27</v>
      </c>
      <c r="F671" s="31">
        <v>108.4</v>
      </c>
      <c r="G671" s="28" t="s">
        <v>41</v>
      </c>
      <c r="H671" s="32">
        <v>314</v>
      </c>
      <c r="I671" s="33">
        <v>34037.599999999999</v>
      </c>
      <c r="J671" s="28" t="s">
        <v>23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32</v>
      </c>
      <c r="C672" s="24">
        <v>44532.443490213896</v>
      </c>
      <c r="D672" s="22" t="s">
        <v>10</v>
      </c>
      <c r="E672" s="22" t="s">
        <v>27</v>
      </c>
      <c r="F672" s="25">
        <v>108.4</v>
      </c>
      <c r="G672" s="22" t="s">
        <v>41</v>
      </c>
      <c r="H672" s="26">
        <v>314</v>
      </c>
      <c r="I672" s="27">
        <v>34037.599999999999</v>
      </c>
      <c r="J672" s="22" t="s">
        <v>23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32</v>
      </c>
      <c r="C673" s="30">
        <v>44532.443490216603</v>
      </c>
      <c r="D673" s="28" t="s">
        <v>10</v>
      </c>
      <c r="E673" s="28" t="s">
        <v>27</v>
      </c>
      <c r="F673" s="31">
        <v>108.4</v>
      </c>
      <c r="G673" s="28" t="s">
        <v>41</v>
      </c>
      <c r="H673" s="32">
        <v>64</v>
      </c>
      <c r="I673" s="33">
        <v>6937.6</v>
      </c>
      <c r="J673" s="28" t="s">
        <v>23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32</v>
      </c>
      <c r="C674" s="24">
        <v>44532.443490327503</v>
      </c>
      <c r="D674" s="22" t="s">
        <v>10</v>
      </c>
      <c r="E674" s="22" t="s">
        <v>21</v>
      </c>
      <c r="F674" s="25">
        <v>10.552</v>
      </c>
      <c r="G674" s="22" t="s">
        <v>41</v>
      </c>
      <c r="H674" s="26">
        <v>902</v>
      </c>
      <c r="I674" s="27">
        <v>9517.9</v>
      </c>
      <c r="J674" s="22" t="s">
        <v>22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32</v>
      </c>
      <c r="C675" s="30">
        <v>44532.443504891402</v>
      </c>
      <c r="D675" s="28" t="s">
        <v>10</v>
      </c>
      <c r="E675" s="28" t="s">
        <v>27</v>
      </c>
      <c r="F675" s="31">
        <v>108.4</v>
      </c>
      <c r="G675" s="28" t="s">
        <v>41</v>
      </c>
      <c r="H675" s="32">
        <v>659</v>
      </c>
      <c r="I675" s="33">
        <v>71435.600000000006</v>
      </c>
      <c r="J675" s="28" t="s">
        <v>28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32</v>
      </c>
      <c r="C676" s="24">
        <v>44532.444046141303</v>
      </c>
      <c r="D676" s="22" t="s">
        <v>10</v>
      </c>
      <c r="E676" s="22" t="s">
        <v>27</v>
      </c>
      <c r="F676" s="25">
        <v>108.3</v>
      </c>
      <c r="G676" s="22" t="s">
        <v>41</v>
      </c>
      <c r="H676" s="26">
        <v>830</v>
      </c>
      <c r="I676" s="27">
        <v>89889</v>
      </c>
      <c r="J676" s="22" t="s">
        <v>23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32</v>
      </c>
      <c r="C677" s="30">
        <v>44532.444046238401</v>
      </c>
      <c r="D677" s="28" t="s">
        <v>10</v>
      </c>
      <c r="E677" s="28" t="s">
        <v>27</v>
      </c>
      <c r="F677" s="31">
        <v>108.3</v>
      </c>
      <c r="G677" s="28" t="s">
        <v>41</v>
      </c>
      <c r="H677" s="32">
        <v>1739</v>
      </c>
      <c r="I677" s="33">
        <v>188333.7</v>
      </c>
      <c r="J677" s="28" t="s">
        <v>28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32</v>
      </c>
      <c r="C678" s="24">
        <v>44532.444046472803</v>
      </c>
      <c r="D678" s="22" t="s">
        <v>10</v>
      </c>
      <c r="E678" s="22" t="s">
        <v>27</v>
      </c>
      <c r="F678" s="25">
        <v>108.3</v>
      </c>
      <c r="G678" s="22" t="s">
        <v>41</v>
      </c>
      <c r="H678" s="26">
        <v>236</v>
      </c>
      <c r="I678" s="27">
        <v>25558.799999999999</v>
      </c>
      <c r="J678" s="22" t="s">
        <v>28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32</v>
      </c>
      <c r="C679" s="30">
        <v>44532.444703964997</v>
      </c>
      <c r="D679" s="28" t="s">
        <v>10</v>
      </c>
      <c r="E679" s="28" t="s">
        <v>21</v>
      </c>
      <c r="F679" s="31">
        <v>10.544</v>
      </c>
      <c r="G679" s="28" t="s">
        <v>41</v>
      </c>
      <c r="H679" s="32">
        <v>89</v>
      </c>
      <c r="I679" s="33">
        <v>938.42</v>
      </c>
      <c r="J679" s="28" t="s">
        <v>22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32</v>
      </c>
      <c r="C680" s="24">
        <v>44532.444704423899</v>
      </c>
      <c r="D680" s="22" t="s">
        <v>10</v>
      </c>
      <c r="E680" s="22" t="s">
        <v>21</v>
      </c>
      <c r="F680" s="25">
        <v>10.544</v>
      </c>
      <c r="G680" s="22" t="s">
        <v>41</v>
      </c>
      <c r="H680" s="26">
        <v>67</v>
      </c>
      <c r="I680" s="27">
        <v>706.45</v>
      </c>
      <c r="J680" s="22" t="s">
        <v>22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32</v>
      </c>
      <c r="C681" s="30">
        <v>44532.4450761884</v>
      </c>
      <c r="D681" s="28" t="s">
        <v>10</v>
      </c>
      <c r="E681" s="28" t="s">
        <v>27</v>
      </c>
      <c r="F681" s="31">
        <v>108.32</v>
      </c>
      <c r="G681" s="28" t="s">
        <v>41</v>
      </c>
      <c r="H681" s="32">
        <v>664</v>
      </c>
      <c r="I681" s="33">
        <v>71924.479999999996</v>
      </c>
      <c r="J681" s="28" t="s">
        <v>28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32</v>
      </c>
      <c r="C682" s="24">
        <v>44532.445076188698</v>
      </c>
      <c r="D682" s="22" t="s">
        <v>10</v>
      </c>
      <c r="E682" s="22" t="s">
        <v>27</v>
      </c>
      <c r="F682" s="25">
        <v>108.32</v>
      </c>
      <c r="G682" s="22" t="s">
        <v>41</v>
      </c>
      <c r="H682" s="26">
        <v>664</v>
      </c>
      <c r="I682" s="27">
        <v>71924.479999999996</v>
      </c>
      <c r="J682" s="22" t="s">
        <v>28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32</v>
      </c>
      <c r="C683" s="30">
        <v>44532.4450761888</v>
      </c>
      <c r="D683" s="28" t="s">
        <v>10</v>
      </c>
      <c r="E683" s="28" t="s">
        <v>27</v>
      </c>
      <c r="F683" s="31">
        <v>108.32</v>
      </c>
      <c r="G683" s="28" t="s">
        <v>41</v>
      </c>
      <c r="H683" s="32">
        <v>199</v>
      </c>
      <c r="I683" s="33">
        <v>21555.68</v>
      </c>
      <c r="J683" s="28" t="s">
        <v>28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32</v>
      </c>
      <c r="C684" s="24">
        <v>44532.445076239703</v>
      </c>
      <c r="D684" s="22" t="s">
        <v>10</v>
      </c>
      <c r="E684" s="22" t="s">
        <v>27</v>
      </c>
      <c r="F684" s="25">
        <v>108.32</v>
      </c>
      <c r="G684" s="22" t="s">
        <v>41</v>
      </c>
      <c r="H684" s="26">
        <v>317</v>
      </c>
      <c r="I684" s="27">
        <v>34337.440000000002</v>
      </c>
      <c r="J684" s="22" t="s">
        <v>23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32</v>
      </c>
      <c r="C685" s="30">
        <v>44532.445076240299</v>
      </c>
      <c r="D685" s="28" t="s">
        <v>10</v>
      </c>
      <c r="E685" s="28" t="s">
        <v>27</v>
      </c>
      <c r="F685" s="31">
        <v>108.32</v>
      </c>
      <c r="G685" s="28" t="s">
        <v>41</v>
      </c>
      <c r="H685" s="32">
        <v>317</v>
      </c>
      <c r="I685" s="33">
        <v>34337.440000000002</v>
      </c>
      <c r="J685" s="28" t="s">
        <v>23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32</v>
      </c>
      <c r="C686" s="24">
        <v>44532.445076240299</v>
      </c>
      <c r="D686" s="22" t="s">
        <v>10</v>
      </c>
      <c r="E686" s="22" t="s">
        <v>27</v>
      </c>
      <c r="F686" s="25">
        <v>108.32</v>
      </c>
      <c r="G686" s="22" t="s">
        <v>41</v>
      </c>
      <c r="H686" s="26">
        <v>301</v>
      </c>
      <c r="I686" s="27">
        <v>32604.32</v>
      </c>
      <c r="J686" s="22" t="s">
        <v>23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32</v>
      </c>
      <c r="C687" s="30">
        <v>44532.4450762407</v>
      </c>
      <c r="D687" s="28" t="s">
        <v>10</v>
      </c>
      <c r="E687" s="28" t="s">
        <v>27</v>
      </c>
      <c r="F687" s="31">
        <v>108.32</v>
      </c>
      <c r="G687" s="28" t="s">
        <v>41</v>
      </c>
      <c r="H687" s="32">
        <v>62</v>
      </c>
      <c r="I687" s="33">
        <v>6715.84</v>
      </c>
      <c r="J687" s="28" t="s">
        <v>23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32</v>
      </c>
      <c r="C688" s="24">
        <v>44532.445076307398</v>
      </c>
      <c r="D688" s="22" t="s">
        <v>10</v>
      </c>
      <c r="E688" s="22" t="s">
        <v>27</v>
      </c>
      <c r="F688" s="25">
        <v>108.32</v>
      </c>
      <c r="G688" s="22" t="s">
        <v>41</v>
      </c>
      <c r="H688" s="26">
        <v>90</v>
      </c>
      <c r="I688" s="27">
        <v>9748.7999999999993</v>
      </c>
      <c r="J688" s="22" t="s">
        <v>23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32</v>
      </c>
      <c r="C689" s="30">
        <v>44532.445900608604</v>
      </c>
      <c r="D689" s="28" t="s">
        <v>10</v>
      </c>
      <c r="E689" s="28" t="s">
        <v>21</v>
      </c>
      <c r="F689" s="31">
        <v>10.536</v>
      </c>
      <c r="G689" s="28" t="s">
        <v>41</v>
      </c>
      <c r="H689" s="32">
        <v>1067</v>
      </c>
      <c r="I689" s="33">
        <v>11241.91</v>
      </c>
      <c r="J689" s="28" t="s">
        <v>23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32</v>
      </c>
      <c r="C690" s="24">
        <v>44532.445900842802</v>
      </c>
      <c r="D690" s="22" t="s">
        <v>10</v>
      </c>
      <c r="E690" s="22" t="s">
        <v>21</v>
      </c>
      <c r="F690" s="25">
        <v>10.536</v>
      </c>
      <c r="G690" s="22" t="s">
        <v>41</v>
      </c>
      <c r="H690" s="26">
        <v>1284</v>
      </c>
      <c r="I690" s="27">
        <v>13528.22</v>
      </c>
      <c r="J690" s="22" t="s">
        <v>23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32</v>
      </c>
      <c r="C691" s="30">
        <v>44532.445900842802</v>
      </c>
      <c r="D691" s="28" t="s">
        <v>10</v>
      </c>
      <c r="E691" s="28" t="s">
        <v>21</v>
      </c>
      <c r="F691" s="31">
        <v>10.536</v>
      </c>
      <c r="G691" s="28" t="s">
        <v>41</v>
      </c>
      <c r="H691" s="32">
        <v>494</v>
      </c>
      <c r="I691" s="33">
        <v>5204.78</v>
      </c>
      <c r="J691" s="28" t="s">
        <v>23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32</v>
      </c>
      <c r="C692" s="24">
        <v>44532.446592483298</v>
      </c>
      <c r="D692" s="22" t="s">
        <v>10</v>
      </c>
      <c r="E692" s="22" t="s">
        <v>27</v>
      </c>
      <c r="F692" s="25">
        <v>108.22</v>
      </c>
      <c r="G692" s="22" t="s">
        <v>41</v>
      </c>
      <c r="H692" s="26">
        <v>1287</v>
      </c>
      <c r="I692" s="27">
        <v>139279.14000000001</v>
      </c>
      <c r="J692" s="22" t="s">
        <v>28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32</v>
      </c>
      <c r="C693" s="30">
        <v>44532.446633958003</v>
      </c>
      <c r="D693" s="28" t="s">
        <v>10</v>
      </c>
      <c r="E693" s="28" t="s">
        <v>27</v>
      </c>
      <c r="F693" s="31">
        <v>108.2</v>
      </c>
      <c r="G693" s="28" t="s">
        <v>41</v>
      </c>
      <c r="H693" s="32">
        <v>193</v>
      </c>
      <c r="I693" s="33">
        <v>20882.599999999999</v>
      </c>
      <c r="J693" s="28" t="s">
        <v>23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32</v>
      </c>
      <c r="C694" s="24">
        <v>44532.446633958803</v>
      </c>
      <c r="D694" s="22" t="s">
        <v>10</v>
      </c>
      <c r="E694" s="22" t="s">
        <v>27</v>
      </c>
      <c r="F694" s="25">
        <v>108.2</v>
      </c>
      <c r="G694" s="22" t="s">
        <v>41</v>
      </c>
      <c r="H694" s="26">
        <v>120</v>
      </c>
      <c r="I694" s="27">
        <v>12984</v>
      </c>
      <c r="J694" s="22" t="s">
        <v>23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32</v>
      </c>
      <c r="C695" s="30">
        <v>44532.446633960099</v>
      </c>
      <c r="D695" s="28" t="s">
        <v>10</v>
      </c>
      <c r="E695" s="28" t="s">
        <v>27</v>
      </c>
      <c r="F695" s="31">
        <v>108.2</v>
      </c>
      <c r="G695" s="28" t="s">
        <v>41</v>
      </c>
      <c r="H695" s="32">
        <v>311</v>
      </c>
      <c r="I695" s="33">
        <v>33650.199999999997</v>
      </c>
      <c r="J695" s="28" t="s">
        <v>23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32</v>
      </c>
      <c r="C696" s="24">
        <v>44532.446650256999</v>
      </c>
      <c r="D696" s="22" t="s">
        <v>10</v>
      </c>
      <c r="E696" s="22" t="s">
        <v>21</v>
      </c>
      <c r="F696" s="25">
        <v>10.528</v>
      </c>
      <c r="G696" s="22" t="s">
        <v>41</v>
      </c>
      <c r="H696" s="26">
        <v>23</v>
      </c>
      <c r="I696" s="27">
        <v>242.14</v>
      </c>
      <c r="J696" s="22" t="s">
        <v>24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32</v>
      </c>
      <c r="C697" s="30">
        <v>44532.447232086197</v>
      </c>
      <c r="D697" s="28" t="s">
        <v>10</v>
      </c>
      <c r="E697" s="28" t="s">
        <v>21</v>
      </c>
      <c r="F697" s="31">
        <v>10.538</v>
      </c>
      <c r="G697" s="28" t="s">
        <v>41</v>
      </c>
      <c r="H697" s="32">
        <v>28</v>
      </c>
      <c r="I697" s="33">
        <v>295.06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32</v>
      </c>
      <c r="C698" s="24">
        <v>44532.447286654497</v>
      </c>
      <c r="D698" s="22" t="s">
        <v>10</v>
      </c>
      <c r="E698" s="22" t="s">
        <v>21</v>
      </c>
      <c r="F698" s="25">
        <v>10.538</v>
      </c>
      <c r="G698" s="22" t="s">
        <v>41</v>
      </c>
      <c r="H698" s="26">
        <v>48</v>
      </c>
      <c r="I698" s="27">
        <v>505.82</v>
      </c>
      <c r="J698" s="22" t="s">
        <v>23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32</v>
      </c>
      <c r="C699" s="30">
        <v>44532.447296612903</v>
      </c>
      <c r="D699" s="28" t="s">
        <v>10</v>
      </c>
      <c r="E699" s="28" t="s">
        <v>21</v>
      </c>
      <c r="F699" s="31">
        <v>10.538</v>
      </c>
      <c r="G699" s="28" t="s">
        <v>41</v>
      </c>
      <c r="H699" s="32">
        <v>25</v>
      </c>
      <c r="I699" s="33">
        <v>263.45</v>
      </c>
      <c r="J699" s="28" t="s">
        <v>23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32</v>
      </c>
      <c r="C700" s="24">
        <v>44532.447296614002</v>
      </c>
      <c r="D700" s="22" t="s">
        <v>10</v>
      </c>
      <c r="E700" s="22" t="s">
        <v>21</v>
      </c>
      <c r="F700" s="25">
        <v>10.538</v>
      </c>
      <c r="G700" s="22" t="s">
        <v>41</v>
      </c>
      <c r="H700" s="26">
        <v>339</v>
      </c>
      <c r="I700" s="27">
        <v>3572.38</v>
      </c>
      <c r="J700" s="22" t="s">
        <v>23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32</v>
      </c>
      <c r="C701" s="30">
        <v>44532.4472966143</v>
      </c>
      <c r="D701" s="28" t="s">
        <v>10</v>
      </c>
      <c r="E701" s="28" t="s">
        <v>21</v>
      </c>
      <c r="F701" s="31">
        <v>10.538</v>
      </c>
      <c r="G701" s="28" t="s">
        <v>41</v>
      </c>
      <c r="H701" s="32">
        <v>91</v>
      </c>
      <c r="I701" s="33">
        <v>958.96</v>
      </c>
      <c r="J701" s="28" t="s">
        <v>23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32</v>
      </c>
      <c r="C702" s="24">
        <v>44532.4472966143</v>
      </c>
      <c r="D702" s="22" t="s">
        <v>10</v>
      </c>
      <c r="E702" s="22" t="s">
        <v>21</v>
      </c>
      <c r="F702" s="25">
        <v>10.538</v>
      </c>
      <c r="G702" s="22" t="s">
        <v>41</v>
      </c>
      <c r="H702" s="26">
        <v>71</v>
      </c>
      <c r="I702" s="27">
        <v>748.2</v>
      </c>
      <c r="J702" s="22" t="s">
        <v>23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32</v>
      </c>
      <c r="C703" s="30">
        <v>44532.447296614599</v>
      </c>
      <c r="D703" s="28" t="s">
        <v>10</v>
      </c>
      <c r="E703" s="28" t="s">
        <v>21</v>
      </c>
      <c r="F703" s="31">
        <v>10.538</v>
      </c>
      <c r="G703" s="28" t="s">
        <v>41</v>
      </c>
      <c r="H703" s="32">
        <v>430</v>
      </c>
      <c r="I703" s="33">
        <v>4531.34</v>
      </c>
      <c r="J703" s="28" t="s">
        <v>23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32</v>
      </c>
      <c r="C704" s="24">
        <v>44532.447297309598</v>
      </c>
      <c r="D704" s="22" t="s">
        <v>10</v>
      </c>
      <c r="E704" s="22" t="s">
        <v>21</v>
      </c>
      <c r="F704" s="25">
        <v>10.538</v>
      </c>
      <c r="G704" s="22" t="s">
        <v>41</v>
      </c>
      <c r="H704" s="26">
        <v>531</v>
      </c>
      <c r="I704" s="27">
        <v>5595.68</v>
      </c>
      <c r="J704" s="22" t="s">
        <v>23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32</v>
      </c>
      <c r="C705" s="30">
        <v>44532.447297313302</v>
      </c>
      <c r="D705" s="28" t="s">
        <v>10</v>
      </c>
      <c r="E705" s="28" t="s">
        <v>21</v>
      </c>
      <c r="F705" s="31">
        <v>10.538</v>
      </c>
      <c r="G705" s="28" t="s">
        <v>41</v>
      </c>
      <c r="H705" s="32">
        <v>114</v>
      </c>
      <c r="I705" s="33">
        <v>1201.33</v>
      </c>
      <c r="J705" s="28" t="s">
        <v>23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32</v>
      </c>
      <c r="C706" s="24">
        <v>44532.447369736998</v>
      </c>
      <c r="D706" s="22" t="s">
        <v>10</v>
      </c>
      <c r="E706" s="22" t="s">
        <v>29</v>
      </c>
      <c r="F706" s="25">
        <v>78.36</v>
      </c>
      <c r="G706" s="22" t="s">
        <v>41</v>
      </c>
      <c r="H706" s="26">
        <v>761</v>
      </c>
      <c r="I706" s="27">
        <v>59631.96</v>
      </c>
      <c r="J706" s="22" t="s">
        <v>30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32</v>
      </c>
      <c r="C707" s="30">
        <v>44532.447958347198</v>
      </c>
      <c r="D707" s="28" t="s">
        <v>10</v>
      </c>
      <c r="E707" s="28" t="s">
        <v>27</v>
      </c>
      <c r="F707" s="31">
        <v>108.3</v>
      </c>
      <c r="G707" s="28" t="s">
        <v>41</v>
      </c>
      <c r="H707" s="32">
        <v>2533</v>
      </c>
      <c r="I707" s="33">
        <v>274323.90000000002</v>
      </c>
      <c r="J707" s="28" t="s">
        <v>28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32</v>
      </c>
      <c r="C708" s="24">
        <v>44532.447958443998</v>
      </c>
      <c r="D708" s="22" t="s">
        <v>10</v>
      </c>
      <c r="E708" s="22" t="s">
        <v>27</v>
      </c>
      <c r="F708" s="25">
        <v>108.3</v>
      </c>
      <c r="G708" s="22" t="s">
        <v>41</v>
      </c>
      <c r="H708" s="26">
        <v>1208</v>
      </c>
      <c r="I708" s="27">
        <v>130826.4</v>
      </c>
      <c r="J708" s="22" t="s">
        <v>23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32</v>
      </c>
      <c r="C709" s="30">
        <v>44532.447958464298</v>
      </c>
      <c r="D709" s="28" t="s">
        <v>10</v>
      </c>
      <c r="E709" s="28" t="s">
        <v>27</v>
      </c>
      <c r="F709" s="31">
        <v>108.3</v>
      </c>
      <c r="G709" s="28" t="s">
        <v>41</v>
      </c>
      <c r="H709" s="32">
        <v>343</v>
      </c>
      <c r="I709" s="33">
        <v>37146.9</v>
      </c>
      <c r="J709" s="28" t="s">
        <v>23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32</v>
      </c>
      <c r="C710" s="24">
        <v>44532.449444023303</v>
      </c>
      <c r="D710" s="22" t="s">
        <v>10</v>
      </c>
      <c r="E710" s="22" t="s">
        <v>27</v>
      </c>
      <c r="F710" s="25">
        <v>108.36</v>
      </c>
      <c r="G710" s="22" t="s">
        <v>41</v>
      </c>
      <c r="H710" s="26">
        <v>1541</v>
      </c>
      <c r="I710" s="27">
        <v>166982.76</v>
      </c>
      <c r="J710" s="22" t="s">
        <v>28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32</v>
      </c>
      <c r="C711" s="30">
        <v>44532.449444120801</v>
      </c>
      <c r="D711" s="28" t="s">
        <v>10</v>
      </c>
      <c r="E711" s="28" t="s">
        <v>27</v>
      </c>
      <c r="F711" s="31">
        <v>108.36</v>
      </c>
      <c r="G711" s="28" t="s">
        <v>41</v>
      </c>
      <c r="H711" s="32">
        <v>736</v>
      </c>
      <c r="I711" s="33">
        <v>79752.960000000006</v>
      </c>
      <c r="J711" s="28" t="s">
        <v>23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32</v>
      </c>
      <c r="C712" s="24">
        <v>44532.4494441403</v>
      </c>
      <c r="D712" s="22" t="s">
        <v>10</v>
      </c>
      <c r="E712" s="22" t="s">
        <v>27</v>
      </c>
      <c r="F712" s="25">
        <v>108.36</v>
      </c>
      <c r="G712" s="22" t="s">
        <v>41</v>
      </c>
      <c r="H712" s="26">
        <v>209</v>
      </c>
      <c r="I712" s="27">
        <v>22647.24</v>
      </c>
      <c r="J712" s="22" t="s">
        <v>24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32</v>
      </c>
      <c r="C713" s="30">
        <v>44532.449444495498</v>
      </c>
      <c r="D713" s="28" t="s">
        <v>10</v>
      </c>
      <c r="E713" s="28" t="s">
        <v>27</v>
      </c>
      <c r="F713" s="31">
        <v>108.34</v>
      </c>
      <c r="G713" s="28" t="s">
        <v>41</v>
      </c>
      <c r="H713" s="32">
        <v>76</v>
      </c>
      <c r="I713" s="33">
        <v>8233.84</v>
      </c>
      <c r="J713" s="28" t="s">
        <v>24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32</v>
      </c>
      <c r="C714" s="24">
        <v>44532.449444496102</v>
      </c>
      <c r="D714" s="22" t="s">
        <v>10</v>
      </c>
      <c r="E714" s="22" t="s">
        <v>27</v>
      </c>
      <c r="F714" s="25">
        <v>108.34</v>
      </c>
      <c r="G714" s="22" t="s">
        <v>41</v>
      </c>
      <c r="H714" s="26">
        <v>268</v>
      </c>
      <c r="I714" s="27">
        <v>29035.119999999999</v>
      </c>
      <c r="J714" s="22" t="s">
        <v>23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32</v>
      </c>
      <c r="C715" s="30">
        <v>44532.449444496502</v>
      </c>
      <c r="D715" s="28" t="s">
        <v>10</v>
      </c>
      <c r="E715" s="28" t="s">
        <v>27</v>
      </c>
      <c r="F715" s="31">
        <v>108.34</v>
      </c>
      <c r="G715" s="28" t="s">
        <v>41</v>
      </c>
      <c r="H715" s="32">
        <v>227</v>
      </c>
      <c r="I715" s="33">
        <v>24593.18</v>
      </c>
      <c r="J715" s="28" t="s">
        <v>23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32</v>
      </c>
      <c r="C716" s="24">
        <v>44532.449444497201</v>
      </c>
      <c r="D716" s="22" t="s">
        <v>10</v>
      </c>
      <c r="E716" s="22" t="s">
        <v>27</v>
      </c>
      <c r="F716" s="25">
        <v>108.34</v>
      </c>
      <c r="G716" s="22" t="s">
        <v>41</v>
      </c>
      <c r="H716" s="26">
        <v>41</v>
      </c>
      <c r="I716" s="27">
        <v>4441.9399999999996</v>
      </c>
      <c r="J716" s="22" t="s">
        <v>23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32</v>
      </c>
      <c r="C717" s="30">
        <v>44532.449444498197</v>
      </c>
      <c r="D717" s="28" t="s">
        <v>10</v>
      </c>
      <c r="E717" s="28" t="s">
        <v>27</v>
      </c>
      <c r="F717" s="31">
        <v>108.34</v>
      </c>
      <c r="G717" s="28" t="s">
        <v>41</v>
      </c>
      <c r="H717" s="32">
        <v>227</v>
      </c>
      <c r="I717" s="33">
        <v>24593.18</v>
      </c>
      <c r="J717" s="28" t="s">
        <v>23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32</v>
      </c>
      <c r="C718" s="24">
        <v>44532.449444499303</v>
      </c>
      <c r="D718" s="22" t="s">
        <v>10</v>
      </c>
      <c r="E718" s="22" t="s">
        <v>27</v>
      </c>
      <c r="F718" s="25">
        <v>108.34</v>
      </c>
      <c r="G718" s="22" t="s">
        <v>41</v>
      </c>
      <c r="H718" s="26">
        <v>41</v>
      </c>
      <c r="I718" s="27">
        <v>4441.9399999999996</v>
      </c>
      <c r="J718" s="22" t="s">
        <v>23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32</v>
      </c>
      <c r="C719" s="30">
        <v>44532.449444500497</v>
      </c>
      <c r="D719" s="28" t="s">
        <v>10</v>
      </c>
      <c r="E719" s="28" t="s">
        <v>27</v>
      </c>
      <c r="F719" s="31">
        <v>108.34</v>
      </c>
      <c r="G719" s="28" t="s">
        <v>41</v>
      </c>
      <c r="H719" s="32">
        <v>193</v>
      </c>
      <c r="I719" s="33">
        <v>20909.62</v>
      </c>
      <c r="J719" s="28" t="s">
        <v>23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32</v>
      </c>
      <c r="C720" s="24">
        <v>44532.449444579601</v>
      </c>
      <c r="D720" s="22" t="s">
        <v>10</v>
      </c>
      <c r="E720" s="22" t="s">
        <v>27</v>
      </c>
      <c r="F720" s="25">
        <v>108.34</v>
      </c>
      <c r="G720" s="22" t="s">
        <v>41</v>
      </c>
      <c r="H720" s="26">
        <v>561</v>
      </c>
      <c r="I720" s="27">
        <v>60778.74</v>
      </c>
      <c r="J720" s="22" t="s">
        <v>28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32</v>
      </c>
      <c r="C721" s="30">
        <v>44532.449444580197</v>
      </c>
      <c r="D721" s="28" t="s">
        <v>10</v>
      </c>
      <c r="E721" s="28" t="s">
        <v>27</v>
      </c>
      <c r="F721" s="31">
        <v>108.34</v>
      </c>
      <c r="G721" s="28" t="s">
        <v>41</v>
      </c>
      <c r="H721" s="32">
        <v>373</v>
      </c>
      <c r="I721" s="33">
        <v>40410.82</v>
      </c>
      <c r="J721" s="28" t="s">
        <v>28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32</v>
      </c>
      <c r="C722" s="24">
        <v>44532.449444580503</v>
      </c>
      <c r="D722" s="22" t="s">
        <v>10</v>
      </c>
      <c r="E722" s="22" t="s">
        <v>27</v>
      </c>
      <c r="F722" s="25">
        <v>108.34</v>
      </c>
      <c r="G722" s="22" t="s">
        <v>41</v>
      </c>
      <c r="H722" s="26">
        <v>327</v>
      </c>
      <c r="I722" s="27">
        <v>35427.18</v>
      </c>
      <c r="J722" s="22" t="s">
        <v>28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32</v>
      </c>
      <c r="C723" s="30">
        <v>44532.4494448447</v>
      </c>
      <c r="D723" s="28" t="s">
        <v>10</v>
      </c>
      <c r="E723" s="28" t="s">
        <v>27</v>
      </c>
      <c r="F723" s="31">
        <v>108.34</v>
      </c>
      <c r="G723" s="28" t="s">
        <v>41</v>
      </c>
      <c r="H723" s="32">
        <v>234</v>
      </c>
      <c r="I723" s="33">
        <v>25351.56</v>
      </c>
      <c r="J723" s="28" t="s">
        <v>28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32</v>
      </c>
      <c r="C724" s="24">
        <v>44532.4509907213</v>
      </c>
      <c r="D724" s="22" t="s">
        <v>10</v>
      </c>
      <c r="E724" s="22" t="s">
        <v>21</v>
      </c>
      <c r="F724" s="25">
        <v>10.54</v>
      </c>
      <c r="G724" s="22" t="s">
        <v>41</v>
      </c>
      <c r="H724" s="26">
        <v>456</v>
      </c>
      <c r="I724" s="27">
        <v>4806.24</v>
      </c>
      <c r="J724" s="22" t="s">
        <v>23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32</v>
      </c>
      <c r="C725" s="30">
        <v>44532.450990722296</v>
      </c>
      <c r="D725" s="28" t="s">
        <v>10</v>
      </c>
      <c r="E725" s="28" t="s">
        <v>21</v>
      </c>
      <c r="F725" s="31">
        <v>10.54</v>
      </c>
      <c r="G725" s="28" t="s">
        <v>41</v>
      </c>
      <c r="H725" s="32">
        <v>456</v>
      </c>
      <c r="I725" s="33">
        <v>4806.24</v>
      </c>
      <c r="J725" s="28" t="s">
        <v>23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32</v>
      </c>
      <c r="C726" s="24">
        <v>44532.450990723199</v>
      </c>
      <c r="D726" s="22" t="s">
        <v>10</v>
      </c>
      <c r="E726" s="22" t="s">
        <v>21</v>
      </c>
      <c r="F726" s="25">
        <v>10.54</v>
      </c>
      <c r="G726" s="22" t="s">
        <v>41</v>
      </c>
      <c r="H726" s="26">
        <v>456</v>
      </c>
      <c r="I726" s="27">
        <v>4806.24</v>
      </c>
      <c r="J726" s="22" t="s">
        <v>23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32</v>
      </c>
      <c r="C727" s="30">
        <v>44532.451207831902</v>
      </c>
      <c r="D727" s="28" t="s">
        <v>10</v>
      </c>
      <c r="E727" s="28" t="s">
        <v>21</v>
      </c>
      <c r="F727" s="31">
        <v>10.54</v>
      </c>
      <c r="G727" s="28" t="s">
        <v>41</v>
      </c>
      <c r="H727" s="32">
        <v>243</v>
      </c>
      <c r="I727" s="33">
        <v>2561.2199999999998</v>
      </c>
      <c r="J727" s="28" t="s">
        <v>22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32</v>
      </c>
      <c r="C728" s="24">
        <v>44532.451298427099</v>
      </c>
      <c r="D728" s="22" t="s">
        <v>10</v>
      </c>
      <c r="E728" s="22" t="s">
        <v>21</v>
      </c>
      <c r="F728" s="25">
        <v>10.54</v>
      </c>
      <c r="G728" s="22" t="s">
        <v>41</v>
      </c>
      <c r="H728" s="26">
        <v>57</v>
      </c>
      <c r="I728" s="27">
        <v>600.78</v>
      </c>
      <c r="J728" s="22" t="s">
        <v>22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32</v>
      </c>
      <c r="C729" s="30">
        <v>44532.451429432702</v>
      </c>
      <c r="D729" s="28" t="s">
        <v>10</v>
      </c>
      <c r="E729" s="28" t="s">
        <v>29</v>
      </c>
      <c r="F729" s="31">
        <v>78.34</v>
      </c>
      <c r="G729" s="28" t="s">
        <v>41</v>
      </c>
      <c r="H729" s="32">
        <v>240</v>
      </c>
      <c r="I729" s="33">
        <v>18801.599999999999</v>
      </c>
      <c r="J729" s="28" t="s">
        <v>30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32</v>
      </c>
      <c r="C730" s="24">
        <v>44532.451429433102</v>
      </c>
      <c r="D730" s="22" t="s">
        <v>10</v>
      </c>
      <c r="E730" s="22" t="s">
        <v>29</v>
      </c>
      <c r="F730" s="25">
        <v>78.34</v>
      </c>
      <c r="G730" s="22" t="s">
        <v>41</v>
      </c>
      <c r="H730" s="26">
        <v>95</v>
      </c>
      <c r="I730" s="27">
        <v>7442.3</v>
      </c>
      <c r="J730" s="22" t="s">
        <v>30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32</v>
      </c>
      <c r="C731" s="30">
        <v>44532.451430489004</v>
      </c>
      <c r="D731" s="28" t="s">
        <v>10</v>
      </c>
      <c r="E731" s="28" t="s">
        <v>29</v>
      </c>
      <c r="F731" s="31">
        <v>78.34</v>
      </c>
      <c r="G731" s="28" t="s">
        <v>41</v>
      </c>
      <c r="H731" s="32">
        <v>137</v>
      </c>
      <c r="I731" s="33">
        <v>10732.58</v>
      </c>
      <c r="J731" s="28" t="s">
        <v>30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32</v>
      </c>
      <c r="C732" s="24">
        <v>44532.451430489302</v>
      </c>
      <c r="D732" s="22" t="s">
        <v>10</v>
      </c>
      <c r="E732" s="22" t="s">
        <v>29</v>
      </c>
      <c r="F732" s="25">
        <v>78.34</v>
      </c>
      <c r="G732" s="22" t="s">
        <v>41</v>
      </c>
      <c r="H732" s="26">
        <v>42</v>
      </c>
      <c r="I732" s="27">
        <v>3290.28</v>
      </c>
      <c r="J732" s="22" t="s">
        <v>30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32</v>
      </c>
      <c r="C733" s="30">
        <v>44532.4514304896</v>
      </c>
      <c r="D733" s="28" t="s">
        <v>10</v>
      </c>
      <c r="E733" s="28" t="s">
        <v>29</v>
      </c>
      <c r="F733" s="31">
        <v>78.34</v>
      </c>
      <c r="G733" s="28" t="s">
        <v>41</v>
      </c>
      <c r="H733" s="32">
        <v>434</v>
      </c>
      <c r="I733" s="33">
        <v>33999.56</v>
      </c>
      <c r="J733" s="28" t="s">
        <v>30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32</v>
      </c>
      <c r="C734" s="24">
        <v>44532.4514304896</v>
      </c>
      <c r="D734" s="22" t="s">
        <v>10</v>
      </c>
      <c r="E734" s="22" t="s">
        <v>29</v>
      </c>
      <c r="F734" s="25">
        <v>78.34</v>
      </c>
      <c r="G734" s="22" t="s">
        <v>41</v>
      </c>
      <c r="H734" s="26">
        <v>756</v>
      </c>
      <c r="I734" s="27">
        <v>59225.04</v>
      </c>
      <c r="J734" s="22" t="s">
        <v>30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32</v>
      </c>
      <c r="C735" s="30">
        <v>44532.451430570698</v>
      </c>
      <c r="D735" s="28" t="s">
        <v>10</v>
      </c>
      <c r="E735" s="28" t="s">
        <v>21</v>
      </c>
      <c r="F735" s="31">
        <v>10.532</v>
      </c>
      <c r="G735" s="28" t="s">
        <v>41</v>
      </c>
      <c r="H735" s="32">
        <v>500</v>
      </c>
      <c r="I735" s="33">
        <v>5266</v>
      </c>
      <c r="J735" s="28" t="s">
        <v>22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32</v>
      </c>
      <c r="C736" s="24">
        <v>44532.4514305712</v>
      </c>
      <c r="D736" s="22" t="s">
        <v>10</v>
      </c>
      <c r="E736" s="22" t="s">
        <v>21</v>
      </c>
      <c r="F736" s="25">
        <v>10.532</v>
      </c>
      <c r="G736" s="22" t="s">
        <v>41</v>
      </c>
      <c r="H736" s="26">
        <v>199</v>
      </c>
      <c r="I736" s="27">
        <v>2095.87</v>
      </c>
      <c r="J736" s="22" t="s">
        <v>22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32</v>
      </c>
      <c r="C737" s="30">
        <v>44532.4514415507</v>
      </c>
      <c r="D737" s="28" t="s">
        <v>10</v>
      </c>
      <c r="E737" s="28" t="s">
        <v>21</v>
      </c>
      <c r="F737" s="31">
        <v>10.532</v>
      </c>
      <c r="G737" s="28" t="s">
        <v>41</v>
      </c>
      <c r="H737" s="32">
        <v>441</v>
      </c>
      <c r="I737" s="33">
        <v>4644.6099999999997</v>
      </c>
      <c r="J737" s="28" t="s">
        <v>22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32</v>
      </c>
      <c r="C738" s="24">
        <v>44532.451441664598</v>
      </c>
      <c r="D738" s="22" t="s">
        <v>10</v>
      </c>
      <c r="E738" s="22" t="s">
        <v>21</v>
      </c>
      <c r="F738" s="25">
        <v>10.532</v>
      </c>
      <c r="G738" s="22" t="s">
        <v>41</v>
      </c>
      <c r="H738" s="26">
        <v>471</v>
      </c>
      <c r="I738" s="27">
        <v>4960.57</v>
      </c>
      <c r="J738" s="22" t="s">
        <v>23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32</v>
      </c>
      <c r="C739" s="30">
        <v>44532.451441783902</v>
      </c>
      <c r="D739" s="28" t="s">
        <v>10</v>
      </c>
      <c r="E739" s="28" t="s">
        <v>21</v>
      </c>
      <c r="F739" s="31">
        <v>10.532</v>
      </c>
      <c r="G739" s="28" t="s">
        <v>41</v>
      </c>
      <c r="H739" s="32">
        <v>529</v>
      </c>
      <c r="I739" s="33">
        <v>5571.43</v>
      </c>
      <c r="J739" s="28" t="s">
        <v>22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32</v>
      </c>
      <c r="C740" s="24">
        <v>44532.451441783902</v>
      </c>
      <c r="D740" s="22" t="s">
        <v>10</v>
      </c>
      <c r="E740" s="22" t="s">
        <v>21</v>
      </c>
      <c r="F740" s="25">
        <v>10.532</v>
      </c>
      <c r="G740" s="22" t="s">
        <v>41</v>
      </c>
      <c r="H740" s="26">
        <v>198</v>
      </c>
      <c r="I740" s="27">
        <v>2085.34</v>
      </c>
      <c r="J740" s="22" t="s">
        <v>22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32</v>
      </c>
      <c r="C741" s="30">
        <v>44532.451446576299</v>
      </c>
      <c r="D741" s="28" t="s">
        <v>10</v>
      </c>
      <c r="E741" s="28" t="s">
        <v>21</v>
      </c>
      <c r="F741" s="31">
        <v>10.532</v>
      </c>
      <c r="G741" s="28" t="s">
        <v>41</v>
      </c>
      <c r="H741" s="32">
        <v>110</v>
      </c>
      <c r="I741" s="33">
        <v>1158.52</v>
      </c>
      <c r="J741" s="28" t="s">
        <v>22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32</v>
      </c>
      <c r="C742" s="24">
        <v>44532.451446576801</v>
      </c>
      <c r="D742" s="22" t="s">
        <v>10</v>
      </c>
      <c r="E742" s="22" t="s">
        <v>21</v>
      </c>
      <c r="F742" s="25">
        <v>10.532</v>
      </c>
      <c r="G742" s="22" t="s">
        <v>41</v>
      </c>
      <c r="H742" s="26">
        <v>686</v>
      </c>
      <c r="I742" s="27">
        <v>7224.95</v>
      </c>
      <c r="J742" s="22" t="s">
        <v>22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32</v>
      </c>
      <c r="C743" s="30">
        <v>44532.451858126202</v>
      </c>
      <c r="D743" s="28" t="s">
        <v>10</v>
      </c>
      <c r="E743" s="28" t="s">
        <v>27</v>
      </c>
      <c r="F743" s="31">
        <v>108.34</v>
      </c>
      <c r="G743" s="28" t="s">
        <v>41</v>
      </c>
      <c r="H743" s="32">
        <v>736</v>
      </c>
      <c r="I743" s="33">
        <v>79738.240000000005</v>
      </c>
      <c r="J743" s="28" t="s">
        <v>23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32</v>
      </c>
      <c r="C744" s="24">
        <v>44532.451858242697</v>
      </c>
      <c r="D744" s="22" t="s">
        <v>10</v>
      </c>
      <c r="E744" s="22" t="s">
        <v>27</v>
      </c>
      <c r="F744" s="25">
        <v>108.34</v>
      </c>
      <c r="G744" s="22" t="s">
        <v>41</v>
      </c>
      <c r="H744" s="26">
        <v>1543</v>
      </c>
      <c r="I744" s="27">
        <v>167168.62</v>
      </c>
      <c r="J744" s="22" t="s">
        <v>28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32</v>
      </c>
      <c r="C745" s="30">
        <v>44532.451860332403</v>
      </c>
      <c r="D745" s="28" t="s">
        <v>10</v>
      </c>
      <c r="E745" s="28" t="s">
        <v>27</v>
      </c>
      <c r="F745" s="31">
        <v>108.34</v>
      </c>
      <c r="G745" s="28" t="s">
        <v>41</v>
      </c>
      <c r="H745" s="32">
        <v>209</v>
      </c>
      <c r="I745" s="33">
        <v>22643.06</v>
      </c>
      <c r="J745" s="28" t="s">
        <v>28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32</v>
      </c>
      <c r="C746" s="24">
        <v>44532.452622398101</v>
      </c>
      <c r="D746" s="22" t="s">
        <v>10</v>
      </c>
      <c r="E746" s="22" t="s">
        <v>27</v>
      </c>
      <c r="F746" s="25">
        <v>108.32</v>
      </c>
      <c r="G746" s="22" t="s">
        <v>41</v>
      </c>
      <c r="H746" s="26">
        <v>424</v>
      </c>
      <c r="I746" s="27">
        <v>45927.68</v>
      </c>
      <c r="J746" s="22" t="s">
        <v>23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32</v>
      </c>
      <c r="C747" s="30">
        <v>44532.452622452198</v>
      </c>
      <c r="D747" s="28" t="s">
        <v>10</v>
      </c>
      <c r="E747" s="28" t="s">
        <v>27</v>
      </c>
      <c r="F747" s="31">
        <v>108.32</v>
      </c>
      <c r="G747" s="28" t="s">
        <v>41</v>
      </c>
      <c r="H747" s="32">
        <v>700</v>
      </c>
      <c r="I747" s="33">
        <v>75824</v>
      </c>
      <c r="J747" s="28" t="s">
        <v>28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32</v>
      </c>
      <c r="C748" s="24">
        <v>44532.452623750003</v>
      </c>
      <c r="D748" s="22" t="s">
        <v>10</v>
      </c>
      <c r="E748" s="22" t="s">
        <v>27</v>
      </c>
      <c r="F748" s="25">
        <v>108.32</v>
      </c>
      <c r="G748" s="22" t="s">
        <v>41</v>
      </c>
      <c r="H748" s="26">
        <v>290</v>
      </c>
      <c r="I748" s="27">
        <v>31412.799999999999</v>
      </c>
      <c r="J748" s="22" t="s">
        <v>23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32</v>
      </c>
      <c r="C749" s="30">
        <v>44532.452623987199</v>
      </c>
      <c r="D749" s="28" t="s">
        <v>10</v>
      </c>
      <c r="E749" s="28" t="s">
        <v>27</v>
      </c>
      <c r="F749" s="31">
        <v>108.32</v>
      </c>
      <c r="G749" s="28" t="s">
        <v>41</v>
      </c>
      <c r="H749" s="32">
        <v>1000</v>
      </c>
      <c r="I749" s="33">
        <v>108320</v>
      </c>
      <c r="J749" s="28" t="s">
        <v>25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32</v>
      </c>
      <c r="C750" s="24">
        <v>44532.452894327696</v>
      </c>
      <c r="D750" s="22" t="s">
        <v>10</v>
      </c>
      <c r="E750" s="22" t="s">
        <v>21</v>
      </c>
      <c r="F750" s="25">
        <v>10.538</v>
      </c>
      <c r="G750" s="22" t="s">
        <v>41</v>
      </c>
      <c r="H750" s="26">
        <v>38</v>
      </c>
      <c r="I750" s="27">
        <v>400.44</v>
      </c>
      <c r="J750" s="22" t="s">
        <v>22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32</v>
      </c>
      <c r="C751" s="30">
        <v>44532.452894334099</v>
      </c>
      <c r="D751" s="28" t="s">
        <v>10</v>
      </c>
      <c r="E751" s="28" t="s">
        <v>21</v>
      </c>
      <c r="F751" s="31">
        <v>10.538</v>
      </c>
      <c r="G751" s="28" t="s">
        <v>41</v>
      </c>
      <c r="H751" s="32">
        <v>200</v>
      </c>
      <c r="I751" s="33">
        <v>2107.6</v>
      </c>
      <c r="J751" s="28" t="s">
        <v>22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32</v>
      </c>
      <c r="C752" s="24">
        <v>44532.454686656798</v>
      </c>
      <c r="D752" s="22" t="s">
        <v>10</v>
      </c>
      <c r="E752" s="22" t="s">
        <v>21</v>
      </c>
      <c r="F752" s="25">
        <v>10.54</v>
      </c>
      <c r="G752" s="22" t="s">
        <v>41</v>
      </c>
      <c r="H752" s="26">
        <v>205</v>
      </c>
      <c r="I752" s="27">
        <v>2160.6999999999998</v>
      </c>
      <c r="J752" s="22" t="s">
        <v>23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32</v>
      </c>
      <c r="C753" s="30">
        <v>44532.454686657802</v>
      </c>
      <c r="D753" s="28" t="s">
        <v>10</v>
      </c>
      <c r="E753" s="28" t="s">
        <v>21</v>
      </c>
      <c r="F753" s="31">
        <v>10.54</v>
      </c>
      <c r="G753" s="28" t="s">
        <v>41</v>
      </c>
      <c r="H753" s="32">
        <v>205</v>
      </c>
      <c r="I753" s="33">
        <v>2160.6999999999998</v>
      </c>
      <c r="J753" s="28" t="s">
        <v>23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32</v>
      </c>
      <c r="C754" s="24">
        <v>44532.455266587</v>
      </c>
      <c r="D754" s="22" t="s">
        <v>10</v>
      </c>
      <c r="E754" s="22" t="s">
        <v>27</v>
      </c>
      <c r="F754" s="25">
        <v>108.38</v>
      </c>
      <c r="G754" s="22" t="s">
        <v>41</v>
      </c>
      <c r="H754" s="26">
        <v>248</v>
      </c>
      <c r="I754" s="27">
        <v>26878.240000000002</v>
      </c>
      <c r="J754" s="22" t="s">
        <v>23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32</v>
      </c>
      <c r="C755" s="30">
        <v>44532.455266587996</v>
      </c>
      <c r="D755" s="28" t="s">
        <v>10</v>
      </c>
      <c r="E755" s="28" t="s">
        <v>27</v>
      </c>
      <c r="F755" s="31">
        <v>108.38</v>
      </c>
      <c r="G755" s="28" t="s">
        <v>41</v>
      </c>
      <c r="H755" s="32">
        <v>927</v>
      </c>
      <c r="I755" s="33">
        <v>100468.26</v>
      </c>
      <c r="J755" s="28" t="s">
        <v>23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32</v>
      </c>
      <c r="C756" s="24">
        <v>44532.4552666866</v>
      </c>
      <c r="D756" s="22" t="s">
        <v>10</v>
      </c>
      <c r="E756" s="22" t="s">
        <v>27</v>
      </c>
      <c r="F756" s="25">
        <v>108.38</v>
      </c>
      <c r="G756" s="22" t="s">
        <v>41</v>
      </c>
      <c r="H756" s="26">
        <v>1800</v>
      </c>
      <c r="I756" s="27">
        <v>195084</v>
      </c>
      <c r="J756" s="22" t="s">
        <v>28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32</v>
      </c>
      <c r="C757" s="30">
        <v>44532.455266686797</v>
      </c>
      <c r="D757" s="28" t="s">
        <v>10</v>
      </c>
      <c r="E757" s="28" t="s">
        <v>27</v>
      </c>
      <c r="F757" s="31">
        <v>108.38</v>
      </c>
      <c r="G757" s="28" t="s">
        <v>41</v>
      </c>
      <c r="H757" s="32">
        <v>661</v>
      </c>
      <c r="I757" s="33">
        <v>71639.179999999993</v>
      </c>
      <c r="J757" s="28" t="s">
        <v>28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32</v>
      </c>
      <c r="C758" s="24">
        <v>44532.455266804798</v>
      </c>
      <c r="D758" s="22" t="s">
        <v>10</v>
      </c>
      <c r="E758" s="22" t="s">
        <v>27</v>
      </c>
      <c r="F758" s="25">
        <v>108.38</v>
      </c>
      <c r="G758" s="22" t="s">
        <v>41</v>
      </c>
      <c r="H758" s="26">
        <v>333</v>
      </c>
      <c r="I758" s="27">
        <v>36090.54</v>
      </c>
      <c r="J758" s="22" t="s">
        <v>24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32</v>
      </c>
      <c r="C759" s="30">
        <v>44532.455269683298</v>
      </c>
      <c r="D759" s="28" t="s">
        <v>10</v>
      </c>
      <c r="E759" s="28" t="s">
        <v>27</v>
      </c>
      <c r="F759" s="31">
        <v>108.36</v>
      </c>
      <c r="G759" s="28" t="s">
        <v>41</v>
      </c>
      <c r="H759" s="32">
        <v>651</v>
      </c>
      <c r="I759" s="33">
        <v>70542.36</v>
      </c>
      <c r="J759" s="28" t="s">
        <v>28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32</v>
      </c>
      <c r="C760" s="24">
        <v>44532.455614348102</v>
      </c>
      <c r="D760" s="22" t="s">
        <v>10</v>
      </c>
      <c r="E760" s="22" t="s">
        <v>21</v>
      </c>
      <c r="F760" s="25">
        <v>10.542</v>
      </c>
      <c r="G760" s="22" t="s">
        <v>41</v>
      </c>
      <c r="H760" s="26">
        <v>229</v>
      </c>
      <c r="I760" s="27">
        <v>2414.12</v>
      </c>
      <c r="J760" s="22" t="s">
        <v>23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32</v>
      </c>
      <c r="C761" s="30">
        <v>44532.455614348102</v>
      </c>
      <c r="D761" s="28" t="s">
        <v>10</v>
      </c>
      <c r="E761" s="28" t="s">
        <v>21</v>
      </c>
      <c r="F761" s="31">
        <v>10.542</v>
      </c>
      <c r="G761" s="28" t="s">
        <v>41</v>
      </c>
      <c r="H761" s="32">
        <v>732</v>
      </c>
      <c r="I761" s="33">
        <v>7716.74</v>
      </c>
      <c r="J761" s="28" t="s">
        <v>23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32</v>
      </c>
      <c r="C762" s="24">
        <v>44532.455614348997</v>
      </c>
      <c r="D762" s="22" t="s">
        <v>10</v>
      </c>
      <c r="E762" s="22" t="s">
        <v>21</v>
      </c>
      <c r="F762" s="25">
        <v>10.542</v>
      </c>
      <c r="G762" s="22" t="s">
        <v>41</v>
      </c>
      <c r="H762" s="26">
        <v>2</v>
      </c>
      <c r="I762" s="27">
        <v>21.08</v>
      </c>
      <c r="J762" s="22" t="s">
        <v>23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32</v>
      </c>
      <c r="C763" s="30">
        <v>44532.455614348997</v>
      </c>
      <c r="D763" s="28" t="s">
        <v>10</v>
      </c>
      <c r="E763" s="28" t="s">
        <v>21</v>
      </c>
      <c r="F763" s="31">
        <v>10.542</v>
      </c>
      <c r="G763" s="28" t="s">
        <v>41</v>
      </c>
      <c r="H763" s="32">
        <v>136</v>
      </c>
      <c r="I763" s="33">
        <v>1433.71</v>
      </c>
      <c r="J763" s="28" t="s">
        <v>23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32</v>
      </c>
      <c r="C764" s="24">
        <v>44532.455614359496</v>
      </c>
      <c r="D764" s="22" t="s">
        <v>10</v>
      </c>
      <c r="E764" s="22" t="s">
        <v>21</v>
      </c>
      <c r="F764" s="25">
        <v>10.542</v>
      </c>
      <c r="G764" s="22" t="s">
        <v>41</v>
      </c>
      <c r="H764" s="26">
        <v>93</v>
      </c>
      <c r="I764" s="27">
        <v>980.41</v>
      </c>
      <c r="J764" s="22" t="s">
        <v>23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32</v>
      </c>
      <c r="C765" s="30">
        <v>44532.4556143644</v>
      </c>
      <c r="D765" s="28" t="s">
        <v>10</v>
      </c>
      <c r="E765" s="28" t="s">
        <v>21</v>
      </c>
      <c r="F765" s="31">
        <v>10.542</v>
      </c>
      <c r="G765" s="28" t="s">
        <v>41</v>
      </c>
      <c r="H765" s="32">
        <v>62</v>
      </c>
      <c r="I765" s="33">
        <v>653.6</v>
      </c>
      <c r="J765" s="28" t="s">
        <v>23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32</v>
      </c>
      <c r="C766" s="24">
        <v>44532.455614364801</v>
      </c>
      <c r="D766" s="22" t="s">
        <v>10</v>
      </c>
      <c r="E766" s="22" t="s">
        <v>21</v>
      </c>
      <c r="F766" s="25">
        <v>10.542</v>
      </c>
      <c r="G766" s="22" t="s">
        <v>41</v>
      </c>
      <c r="H766" s="26">
        <v>167</v>
      </c>
      <c r="I766" s="27">
        <v>1760.51</v>
      </c>
      <c r="J766" s="22" t="s">
        <v>23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32</v>
      </c>
      <c r="C767" s="30">
        <v>44532.455614384002</v>
      </c>
      <c r="D767" s="28" t="s">
        <v>10</v>
      </c>
      <c r="E767" s="28" t="s">
        <v>21</v>
      </c>
      <c r="F767" s="31">
        <v>10.542</v>
      </c>
      <c r="G767" s="28" t="s">
        <v>41</v>
      </c>
      <c r="H767" s="32">
        <v>62</v>
      </c>
      <c r="I767" s="33">
        <v>653.6</v>
      </c>
      <c r="J767" s="28" t="s">
        <v>23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32</v>
      </c>
      <c r="C768" s="24">
        <v>44532.4556143843</v>
      </c>
      <c r="D768" s="22" t="s">
        <v>10</v>
      </c>
      <c r="E768" s="22" t="s">
        <v>21</v>
      </c>
      <c r="F768" s="25">
        <v>10.542</v>
      </c>
      <c r="G768" s="22" t="s">
        <v>41</v>
      </c>
      <c r="H768" s="26">
        <v>167</v>
      </c>
      <c r="I768" s="27">
        <v>1760.51</v>
      </c>
      <c r="J768" s="22" t="s">
        <v>23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32</v>
      </c>
      <c r="C769" s="30">
        <v>44532.455614406099</v>
      </c>
      <c r="D769" s="28" t="s">
        <v>10</v>
      </c>
      <c r="E769" s="28" t="s">
        <v>21</v>
      </c>
      <c r="F769" s="31">
        <v>10.542</v>
      </c>
      <c r="G769" s="28" t="s">
        <v>41</v>
      </c>
      <c r="H769" s="32">
        <v>229</v>
      </c>
      <c r="I769" s="33">
        <v>2414.12</v>
      </c>
      <c r="J769" s="28" t="s">
        <v>23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32</v>
      </c>
      <c r="C770" s="24">
        <v>44532.4556144448</v>
      </c>
      <c r="D770" s="22" t="s">
        <v>10</v>
      </c>
      <c r="E770" s="22" t="s">
        <v>21</v>
      </c>
      <c r="F770" s="25">
        <v>10.542</v>
      </c>
      <c r="G770" s="22" t="s">
        <v>41</v>
      </c>
      <c r="H770" s="26">
        <v>139</v>
      </c>
      <c r="I770" s="27">
        <v>1465.34</v>
      </c>
      <c r="J770" s="22" t="s">
        <v>22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32</v>
      </c>
      <c r="C771" s="30">
        <v>44532.4556144452</v>
      </c>
      <c r="D771" s="28" t="s">
        <v>10</v>
      </c>
      <c r="E771" s="28" t="s">
        <v>21</v>
      </c>
      <c r="F771" s="31">
        <v>10.542</v>
      </c>
      <c r="G771" s="28" t="s">
        <v>41</v>
      </c>
      <c r="H771" s="32">
        <v>201</v>
      </c>
      <c r="I771" s="33">
        <v>2118.94</v>
      </c>
      <c r="J771" s="28" t="s">
        <v>22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32</v>
      </c>
      <c r="C772" s="24">
        <v>44532.4556144452</v>
      </c>
      <c r="D772" s="22" t="s">
        <v>10</v>
      </c>
      <c r="E772" s="22" t="s">
        <v>21</v>
      </c>
      <c r="F772" s="25">
        <v>10.542</v>
      </c>
      <c r="G772" s="22" t="s">
        <v>41</v>
      </c>
      <c r="H772" s="26">
        <v>663</v>
      </c>
      <c r="I772" s="27">
        <v>6989.35</v>
      </c>
      <c r="J772" s="22" t="s">
        <v>22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32</v>
      </c>
      <c r="C773" s="30">
        <v>44532.455614445498</v>
      </c>
      <c r="D773" s="28" t="s">
        <v>10</v>
      </c>
      <c r="E773" s="28" t="s">
        <v>21</v>
      </c>
      <c r="F773" s="31">
        <v>10.542</v>
      </c>
      <c r="G773" s="28" t="s">
        <v>41</v>
      </c>
      <c r="H773" s="32">
        <v>429</v>
      </c>
      <c r="I773" s="33">
        <v>4522.5200000000004</v>
      </c>
      <c r="J773" s="28" t="s">
        <v>22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32</v>
      </c>
      <c r="C774" s="24">
        <v>44532.455614445702</v>
      </c>
      <c r="D774" s="22" t="s">
        <v>10</v>
      </c>
      <c r="E774" s="22" t="s">
        <v>21</v>
      </c>
      <c r="F774" s="25">
        <v>10.542</v>
      </c>
      <c r="G774" s="22" t="s">
        <v>41</v>
      </c>
      <c r="H774" s="26">
        <v>1003</v>
      </c>
      <c r="I774" s="27">
        <v>10573.63</v>
      </c>
      <c r="J774" s="22" t="s">
        <v>22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32</v>
      </c>
      <c r="C775" s="30">
        <v>44532.455614445797</v>
      </c>
      <c r="D775" s="28" t="s">
        <v>10</v>
      </c>
      <c r="E775" s="28" t="s">
        <v>21</v>
      </c>
      <c r="F775" s="31">
        <v>10.542</v>
      </c>
      <c r="G775" s="28" t="s">
        <v>41</v>
      </c>
      <c r="H775" s="32">
        <v>178</v>
      </c>
      <c r="I775" s="33">
        <v>1876.48</v>
      </c>
      <c r="J775" s="28" t="s">
        <v>22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32</v>
      </c>
      <c r="C776" s="24">
        <v>44532.455614446102</v>
      </c>
      <c r="D776" s="22" t="s">
        <v>10</v>
      </c>
      <c r="E776" s="22" t="s">
        <v>21</v>
      </c>
      <c r="F776" s="25">
        <v>10.542</v>
      </c>
      <c r="G776" s="22" t="s">
        <v>41</v>
      </c>
      <c r="H776" s="26">
        <v>340</v>
      </c>
      <c r="I776" s="27">
        <v>3584.28</v>
      </c>
      <c r="J776" s="22" t="s">
        <v>22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32</v>
      </c>
      <c r="C777" s="30">
        <v>44532.455614542399</v>
      </c>
      <c r="D777" s="28" t="s">
        <v>10</v>
      </c>
      <c r="E777" s="28" t="s">
        <v>21</v>
      </c>
      <c r="F777" s="31">
        <v>10.542</v>
      </c>
      <c r="G777" s="28" t="s">
        <v>41</v>
      </c>
      <c r="H777" s="32">
        <v>108</v>
      </c>
      <c r="I777" s="33">
        <v>1138.54</v>
      </c>
      <c r="J777" s="28" t="s">
        <v>23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32</v>
      </c>
      <c r="C778" s="24">
        <v>44532.455614565399</v>
      </c>
      <c r="D778" s="22" t="s">
        <v>10</v>
      </c>
      <c r="E778" s="22" t="s">
        <v>21</v>
      </c>
      <c r="F778" s="25">
        <v>10.542</v>
      </c>
      <c r="G778" s="22" t="s">
        <v>41</v>
      </c>
      <c r="H778" s="26">
        <v>997</v>
      </c>
      <c r="I778" s="27">
        <v>10510.37</v>
      </c>
      <c r="J778" s="22" t="s">
        <v>23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32</v>
      </c>
      <c r="C779" s="30">
        <v>44532.4556146779</v>
      </c>
      <c r="D779" s="28" t="s">
        <v>10</v>
      </c>
      <c r="E779" s="28" t="s">
        <v>21</v>
      </c>
      <c r="F779" s="31">
        <v>10.542</v>
      </c>
      <c r="G779" s="28" t="s">
        <v>41</v>
      </c>
      <c r="H779" s="32">
        <v>24</v>
      </c>
      <c r="I779" s="33">
        <v>253.01</v>
      </c>
      <c r="J779" s="28" t="s">
        <v>22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32</v>
      </c>
      <c r="C780" s="24">
        <v>44532.4556146779</v>
      </c>
      <c r="D780" s="22" t="s">
        <v>10</v>
      </c>
      <c r="E780" s="22" t="s">
        <v>21</v>
      </c>
      <c r="F780" s="25">
        <v>10.542</v>
      </c>
      <c r="G780" s="22" t="s">
        <v>41</v>
      </c>
      <c r="H780" s="26">
        <v>108</v>
      </c>
      <c r="I780" s="27">
        <v>1138.54</v>
      </c>
      <c r="J780" s="22" t="s">
        <v>22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32</v>
      </c>
      <c r="C781" s="30">
        <v>44532.456729199897</v>
      </c>
      <c r="D781" s="28" t="s">
        <v>10</v>
      </c>
      <c r="E781" s="28" t="s">
        <v>27</v>
      </c>
      <c r="F781" s="31">
        <v>108.38</v>
      </c>
      <c r="G781" s="28" t="s">
        <v>41</v>
      </c>
      <c r="H781" s="32">
        <v>480</v>
      </c>
      <c r="I781" s="33">
        <v>52022.400000000001</v>
      </c>
      <c r="J781" s="28" t="s">
        <v>28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32</v>
      </c>
      <c r="C782" s="24">
        <v>44532.456729199897</v>
      </c>
      <c r="D782" s="22" t="s">
        <v>10</v>
      </c>
      <c r="E782" s="22" t="s">
        <v>27</v>
      </c>
      <c r="F782" s="25">
        <v>108.38</v>
      </c>
      <c r="G782" s="22" t="s">
        <v>41</v>
      </c>
      <c r="H782" s="26">
        <v>1755</v>
      </c>
      <c r="I782" s="27">
        <v>190206.9</v>
      </c>
      <c r="J782" s="22" t="s">
        <v>28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32</v>
      </c>
      <c r="C783" s="30">
        <v>44532.456729199999</v>
      </c>
      <c r="D783" s="28" t="s">
        <v>10</v>
      </c>
      <c r="E783" s="28" t="s">
        <v>27</v>
      </c>
      <c r="F783" s="31">
        <v>108.38</v>
      </c>
      <c r="G783" s="28" t="s">
        <v>41</v>
      </c>
      <c r="H783" s="32">
        <v>531</v>
      </c>
      <c r="I783" s="33">
        <v>57549.78</v>
      </c>
      <c r="J783" s="28" t="s">
        <v>28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32</v>
      </c>
      <c r="C784" s="24">
        <v>44532.456729200203</v>
      </c>
      <c r="D784" s="22" t="s">
        <v>10</v>
      </c>
      <c r="E784" s="22" t="s">
        <v>27</v>
      </c>
      <c r="F784" s="25">
        <v>108.38</v>
      </c>
      <c r="G784" s="22" t="s">
        <v>41</v>
      </c>
      <c r="H784" s="26">
        <v>531</v>
      </c>
      <c r="I784" s="27">
        <v>57549.78</v>
      </c>
      <c r="J784" s="22" t="s">
        <v>28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32</v>
      </c>
      <c r="C785" s="30">
        <v>44532.456729200203</v>
      </c>
      <c r="D785" s="28" t="s">
        <v>10</v>
      </c>
      <c r="E785" s="28" t="s">
        <v>27</v>
      </c>
      <c r="F785" s="31">
        <v>108.38</v>
      </c>
      <c r="G785" s="28" t="s">
        <v>41</v>
      </c>
      <c r="H785" s="32">
        <v>288</v>
      </c>
      <c r="I785" s="33">
        <v>31213.439999999999</v>
      </c>
      <c r="J785" s="28" t="s">
        <v>28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32</v>
      </c>
      <c r="C786" s="24">
        <v>44532.456729296602</v>
      </c>
      <c r="D786" s="22" t="s">
        <v>10</v>
      </c>
      <c r="E786" s="22" t="s">
        <v>27</v>
      </c>
      <c r="F786" s="25">
        <v>108.38</v>
      </c>
      <c r="G786" s="22" t="s">
        <v>41</v>
      </c>
      <c r="H786" s="26">
        <v>838</v>
      </c>
      <c r="I786" s="27">
        <v>90822.44</v>
      </c>
      <c r="J786" s="22" t="s">
        <v>23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32</v>
      </c>
      <c r="C787" s="30">
        <v>44532.456729437698</v>
      </c>
      <c r="D787" s="28" t="s">
        <v>10</v>
      </c>
      <c r="E787" s="28" t="s">
        <v>27</v>
      </c>
      <c r="F787" s="31">
        <v>108.38</v>
      </c>
      <c r="G787" s="28" t="s">
        <v>41</v>
      </c>
      <c r="H787" s="32">
        <v>212</v>
      </c>
      <c r="I787" s="33">
        <v>22976.560000000001</v>
      </c>
      <c r="J787" s="28" t="s">
        <v>28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32</v>
      </c>
      <c r="C788" s="24">
        <v>44532.456729437698</v>
      </c>
      <c r="D788" s="22" t="s">
        <v>10</v>
      </c>
      <c r="E788" s="22" t="s">
        <v>27</v>
      </c>
      <c r="F788" s="25">
        <v>108.38</v>
      </c>
      <c r="G788" s="22" t="s">
        <v>41</v>
      </c>
      <c r="H788" s="26">
        <v>26</v>
      </c>
      <c r="I788" s="27">
        <v>2817.88</v>
      </c>
      <c r="J788" s="22" t="s">
        <v>28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32</v>
      </c>
      <c r="C789" s="30">
        <v>44532.457994119897</v>
      </c>
      <c r="D789" s="28" t="s">
        <v>10</v>
      </c>
      <c r="E789" s="28" t="s">
        <v>21</v>
      </c>
      <c r="F789" s="31">
        <v>10.552</v>
      </c>
      <c r="G789" s="28" t="s">
        <v>41</v>
      </c>
      <c r="H789" s="32">
        <v>186</v>
      </c>
      <c r="I789" s="33">
        <v>1962.67</v>
      </c>
      <c r="J789" s="28" t="s">
        <v>23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32</v>
      </c>
      <c r="C790" s="24">
        <v>44532.457994120399</v>
      </c>
      <c r="D790" s="22" t="s">
        <v>10</v>
      </c>
      <c r="E790" s="22" t="s">
        <v>21</v>
      </c>
      <c r="F790" s="25">
        <v>10.552</v>
      </c>
      <c r="G790" s="22" t="s">
        <v>41</v>
      </c>
      <c r="H790" s="26">
        <v>51</v>
      </c>
      <c r="I790" s="27">
        <v>538.15</v>
      </c>
      <c r="J790" s="22" t="s">
        <v>23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32</v>
      </c>
      <c r="C791" s="30">
        <v>44532.457994121098</v>
      </c>
      <c r="D791" s="28" t="s">
        <v>10</v>
      </c>
      <c r="E791" s="28" t="s">
        <v>21</v>
      </c>
      <c r="F791" s="31">
        <v>10.552</v>
      </c>
      <c r="G791" s="28" t="s">
        <v>41</v>
      </c>
      <c r="H791" s="32">
        <v>131</v>
      </c>
      <c r="I791" s="33">
        <v>1382.31</v>
      </c>
      <c r="J791" s="28" t="s">
        <v>23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32</v>
      </c>
      <c r="C792" s="24">
        <v>44532.4579941216</v>
      </c>
      <c r="D792" s="22" t="s">
        <v>10</v>
      </c>
      <c r="E792" s="22" t="s">
        <v>21</v>
      </c>
      <c r="F792" s="25">
        <v>10.552</v>
      </c>
      <c r="G792" s="22" t="s">
        <v>41</v>
      </c>
      <c r="H792" s="26">
        <v>958</v>
      </c>
      <c r="I792" s="27">
        <v>10108.82</v>
      </c>
      <c r="J792" s="22" t="s">
        <v>23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32</v>
      </c>
      <c r="C793" s="30">
        <v>44532.457994965698</v>
      </c>
      <c r="D793" s="28" t="s">
        <v>10</v>
      </c>
      <c r="E793" s="28" t="s">
        <v>21</v>
      </c>
      <c r="F793" s="31">
        <v>10.552</v>
      </c>
      <c r="G793" s="28" t="s">
        <v>41</v>
      </c>
      <c r="H793" s="32">
        <v>48</v>
      </c>
      <c r="I793" s="33">
        <v>506.5</v>
      </c>
      <c r="J793" s="28" t="s">
        <v>23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32</v>
      </c>
      <c r="C794" s="24">
        <v>44532.457995199598</v>
      </c>
      <c r="D794" s="22" t="s">
        <v>10</v>
      </c>
      <c r="E794" s="22" t="s">
        <v>21</v>
      </c>
      <c r="F794" s="25">
        <v>10.552</v>
      </c>
      <c r="G794" s="22" t="s">
        <v>41</v>
      </c>
      <c r="H794" s="26">
        <v>140</v>
      </c>
      <c r="I794" s="27">
        <v>1477.28</v>
      </c>
      <c r="J794" s="22" t="s">
        <v>23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32</v>
      </c>
      <c r="C795" s="30">
        <v>44532.457995200602</v>
      </c>
      <c r="D795" s="28" t="s">
        <v>10</v>
      </c>
      <c r="E795" s="28" t="s">
        <v>21</v>
      </c>
      <c r="F795" s="31">
        <v>10.552</v>
      </c>
      <c r="G795" s="28" t="s">
        <v>41</v>
      </c>
      <c r="H795" s="32">
        <v>168</v>
      </c>
      <c r="I795" s="33">
        <v>1772.74</v>
      </c>
      <c r="J795" s="28" t="s">
        <v>23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32</v>
      </c>
      <c r="C796" s="24">
        <v>44532.458020559403</v>
      </c>
      <c r="D796" s="22" t="s">
        <v>10</v>
      </c>
      <c r="E796" s="22" t="s">
        <v>27</v>
      </c>
      <c r="F796" s="25">
        <v>108.42</v>
      </c>
      <c r="G796" s="22" t="s">
        <v>41</v>
      </c>
      <c r="H796" s="26">
        <v>149</v>
      </c>
      <c r="I796" s="27">
        <v>16154.58</v>
      </c>
      <c r="J796" s="22" t="s">
        <v>23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32</v>
      </c>
      <c r="C797" s="30">
        <v>44532.458020560698</v>
      </c>
      <c r="D797" s="28" t="s">
        <v>10</v>
      </c>
      <c r="E797" s="28" t="s">
        <v>27</v>
      </c>
      <c r="F797" s="31">
        <v>108.42</v>
      </c>
      <c r="G797" s="28" t="s">
        <v>41</v>
      </c>
      <c r="H797" s="32">
        <v>16</v>
      </c>
      <c r="I797" s="33">
        <v>1734.72</v>
      </c>
      <c r="J797" s="28" t="s">
        <v>23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32</v>
      </c>
      <c r="C798" s="24">
        <v>44532.458026991801</v>
      </c>
      <c r="D798" s="22" t="s">
        <v>10</v>
      </c>
      <c r="E798" s="22" t="s">
        <v>27</v>
      </c>
      <c r="F798" s="25">
        <v>108.42</v>
      </c>
      <c r="G798" s="22" t="s">
        <v>41</v>
      </c>
      <c r="H798" s="26">
        <v>345</v>
      </c>
      <c r="I798" s="27">
        <v>37404.9</v>
      </c>
      <c r="J798" s="22" t="s">
        <v>28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32</v>
      </c>
      <c r="C799" s="30">
        <v>44532.458026991801</v>
      </c>
      <c r="D799" s="28" t="s">
        <v>10</v>
      </c>
      <c r="E799" s="28" t="s">
        <v>27</v>
      </c>
      <c r="F799" s="31">
        <v>108.42</v>
      </c>
      <c r="G799" s="28" t="s">
        <v>41</v>
      </c>
      <c r="H799" s="32">
        <v>334</v>
      </c>
      <c r="I799" s="33">
        <v>36212.28</v>
      </c>
      <c r="J799" s="28" t="s">
        <v>28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32</v>
      </c>
      <c r="C800" s="24">
        <v>44532.458027031898</v>
      </c>
      <c r="D800" s="22" t="s">
        <v>10</v>
      </c>
      <c r="E800" s="22" t="s">
        <v>27</v>
      </c>
      <c r="F800" s="25">
        <v>108.42</v>
      </c>
      <c r="G800" s="22" t="s">
        <v>41</v>
      </c>
      <c r="H800" s="26">
        <v>165</v>
      </c>
      <c r="I800" s="27">
        <v>17889.3</v>
      </c>
      <c r="J800" s="22" t="s">
        <v>23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32</v>
      </c>
      <c r="C801" s="30">
        <v>44532.458027031898</v>
      </c>
      <c r="D801" s="28" t="s">
        <v>10</v>
      </c>
      <c r="E801" s="28" t="s">
        <v>27</v>
      </c>
      <c r="F801" s="31">
        <v>108.42</v>
      </c>
      <c r="G801" s="28" t="s">
        <v>41</v>
      </c>
      <c r="H801" s="32">
        <v>165</v>
      </c>
      <c r="I801" s="33">
        <v>17889.3</v>
      </c>
      <c r="J801" s="28" t="s">
        <v>23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32</v>
      </c>
      <c r="C802" s="24">
        <v>44532.458027031898</v>
      </c>
      <c r="D802" s="22" t="s">
        <v>10</v>
      </c>
      <c r="E802" s="22" t="s">
        <v>27</v>
      </c>
      <c r="F802" s="25">
        <v>108.42</v>
      </c>
      <c r="G802" s="22" t="s">
        <v>41</v>
      </c>
      <c r="H802" s="26">
        <v>145</v>
      </c>
      <c r="I802" s="27">
        <v>15720.9</v>
      </c>
      <c r="J802" s="22" t="s">
        <v>23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32</v>
      </c>
      <c r="C803" s="30">
        <v>44532.458027032699</v>
      </c>
      <c r="D803" s="28" t="s">
        <v>10</v>
      </c>
      <c r="E803" s="28" t="s">
        <v>27</v>
      </c>
      <c r="F803" s="31">
        <v>108.42</v>
      </c>
      <c r="G803" s="28" t="s">
        <v>41</v>
      </c>
      <c r="H803" s="32">
        <v>47</v>
      </c>
      <c r="I803" s="33">
        <v>5095.74</v>
      </c>
      <c r="J803" s="28" t="s">
        <v>24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32</v>
      </c>
      <c r="C804" s="24">
        <v>44532.458027033703</v>
      </c>
      <c r="D804" s="22" t="s">
        <v>10</v>
      </c>
      <c r="E804" s="22" t="s">
        <v>27</v>
      </c>
      <c r="F804" s="25">
        <v>108.42</v>
      </c>
      <c r="G804" s="22" t="s">
        <v>41</v>
      </c>
      <c r="H804" s="26">
        <v>165</v>
      </c>
      <c r="I804" s="27">
        <v>17889.3</v>
      </c>
      <c r="J804" s="22" t="s">
        <v>23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32</v>
      </c>
      <c r="C805" s="30">
        <v>44532.4580318589</v>
      </c>
      <c r="D805" s="28" t="s">
        <v>10</v>
      </c>
      <c r="E805" s="28" t="s">
        <v>27</v>
      </c>
      <c r="F805" s="31">
        <v>108.42</v>
      </c>
      <c r="G805" s="28" t="s">
        <v>41</v>
      </c>
      <c r="H805" s="32">
        <v>557</v>
      </c>
      <c r="I805" s="33">
        <v>60389.94</v>
      </c>
      <c r="J805" s="28" t="s">
        <v>23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32</v>
      </c>
      <c r="C806" s="24">
        <v>44532.458660254997</v>
      </c>
      <c r="D806" s="22" t="s">
        <v>10</v>
      </c>
      <c r="E806" s="22" t="s">
        <v>21</v>
      </c>
      <c r="F806" s="25">
        <v>10.55</v>
      </c>
      <c r="G806" s="22" t="s">
        <v>41</v>
      </c>
      <c r="H806" s="26">
        <v>459</v>
      </c>
      <c r="I806" s="27">
        <v>4842.45</v>
      </c>
      <c r="J806" s="22" t="s">
        <v>23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32</v>
      </c>
      <c r="C807" s="30">
        <v>44532.459914434497</v>
      </c>
      <c r="D807" s="28" t="s">
        <v>10</v>
      </c>
      <c r="E807" s="28" t="s">
        <v>21</v>
      </c>
      <c r="F807" s="31">
        <v>10.54</v>
      </c>
      <c r="G807" s="28" t="s">
        <v>41</v>
      </c>
      <c r="H807" s="32">
        <v>48</v>
      </c>
      <c r="I807" s="33">
        <v>505.92</v>
      </c>
      <c r="J807" s="28" t="s">
        <v>23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32</v>
      </c>
      <c r="C808" s="24">
        <v>44532.460002154898</v>
      </c>
      <c r="D808" s="22" t="s">
        <v>10</v>
      </c>
      <c r="E808" s="22" t="s">
        <v>21</v>
      </c>
      <c r="F808" s="25">
        <v>10.538</v>
      </c>
      <c r="G808" s="22" t="s">
        <v>41</v>
      </c>
      <c r="H808" s="26">
        <v>44</v>
      </c>
      <c r="I808" s="27">
        <v>463.67</v>
      </c>
      <c r="J808" s="22" t="s">
        <v>24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32</v>
      </c>
      <c r="C809" s="30">
        <v>44532.460002154898</v>
      </c>
      <c r="D809" s="28" t="s">
        <v>10</v>
      </c>
      <c r="E809" s="28" t="s">
        <v>21</v>
      </c>
      <c r="F809" s="31">
        <v>10.538</v>
      </c>
      <c r="G809" s="28" t="s">
        <v>41</v>
      </c>
      <c r="H809" s="32">
        <v>1</v>
      </c>
      <c r="I809" s="33">
        <v>10.54</v>
      </c>
      <c r="J809" s="28" t="s">
        <v>24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32</v>
      </c>
      <c r="C810" s="24">
        <v>44532.460002155298</v>
      </c>
      <c r="D810" s="22" t="s">
        <v>10</v>
      </c>
      <c r="E810" s="22" t="s">
        <v>21</v>
      </c>
      <c r="F810" s="25">
        <v>10.538</v>
      </c>
      <c r="G810" s="22" t="s">
        <v>41</v>
      </c>
      <c r="H810" s="26">
        <v>244</v>
      </c>
      <c r="I810" s="27">
        <v>2571.27</v>
      </c>
      <c r="J810" s="22" t="s">
        <v>23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32</v>
      </c>
      <c r="C811" s="30">
        <v>44532.460002155298</v>
      </c>
      <c r="D811" s="28" t="s">
        <v>10</v>
      </c>
      <c r="E811" s="28" t="s">
        <v>21</v>
      </c>
      <c r="F811" s="31">
        <v>10.538</v>
      </c>
      <c r="G811" s="28" t="s">
        <v>41</v>
      </c>
      <c r="H811" s="32">
        <v>1</v>
      </c>
      <c r="I811" s="33">
        <v>10.54</v>
      </c>
      <c r="J811" s="28" t="s">
        <v>23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32</v>
      </c>
      <c r="C812" s="24">
        <v>44532.4600021605</v>
      </c>
      <c r="D812" s="22" t="s">
        <v>10</v>
      </c>
      <c r="E812" s="22" t="s">
        <v>21</v>
      </c>
      <c r="F812" s="25">
        <v>10.538</v>
      </c>
      <c r="G812" s="22" t="s">
        <v>41</v>
      </c>
      <c r="H812" s="26">
        <v>151</v>
      </c>
      <c r="I812" s="27">
        <v>1591.24</v>
      </c>
      <c r="J812" s="22" t="s">
        <v>23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32</v>
      </c>
      <c r="C813" s="30">
        <v>44532.460002209496</v>
      </c>
      <c r="D813" s="28" t="s">
        <v>10</v>
      </c>
      <c r="E813" s="28" t="s">
        <v>21</v>
      </c>
      <c r="F813" s="31">
        <v>10.538</v>
      </c>
      <c r="G813" s="28" t="s">
        <v>41</v>
      </c>
      <c r="H813" s="32">
        <v>361</v>
      </c>
      <c r="I813" s="33">
        <v>3804.22</v>
      </c>
      <c r="J813" s="28" t="s">
        <v>22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32</v>
      </c>
      <c r="C814" s="24">
        <v>44532.460002209496</v>
      </c>
      <c r="D814" s="22" t="s">
        <v>10</v>
      </c>
      <c r="E814" s="22" t="s">
        <v>21</v>
      </c>
      <c r="F814" s="25">
        <v>10.538</v>
      </c>
      <c r="G814" s="22" t="s">
        <v>41</v>
      </c>
      <c r="H814" s="26">
        <v>4</v>
      </c>
      <c r="I814" s="27">
        <v>42.15</v>
      </c>
      <c r="J814" s="22" t="s">
        <v>22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32</v>
      </c>
      <c r="C815" s="30">
        <v>44532.460002252497</v>
      </c>
      <c r="D815" s="28" t="s">
        <v>10</v>
      </c>
      <c r="E815" s="28" t="s">
        <v>21</v>
      </c>
      <c r="F815" s="31">
        <v>10.538</v>
      </c>
      <c r="G815" s="28" t="s">
        <v>41</v>
      </c>
      <c r="H815" s="32">
        <v>223</v>
      </c>
      <c r="I815" s="33">
        <v>2349.9699999999998</v>
      </c>
      <c r="J815" s="28" t="s">
        <v>22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32</v>
      </c>
      <c r="C816" s="24">
        <v>44532.460002329302</v>
      </c>
      <c r="D816" s="22" t="s">
        <v>10</v>
      </c>
      <c r="E816" s="22" t="s">
        <v>21</v>
      </c>
      <c r="F816" s="25">
        <v>10.538</v>
      </c>
      <c r="G816" s="22" t="s">
        <v>41</v>
      </c>
      <c r="H816" s="26">
        <v>1</v>
      </c>
      <c r="I816" s="27">
        <v>10.54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32</v>
      </c>
      <c r="C817" s="30">
        <v>44532.4600035068</v>
      </c>
      <c r="D817" s="28" t="s">
        <v>10</v>
      </c>
      <c r="E817" s="28" t="s">
        <v>21</v>
      </c>
      <c r="F817" s="31">
        <v>10.538</v>
      </c>
      <c r="G817" s="28" t="s">
        <v>41</v>
      </c>
      <c r="H817" s="32">
        <v>138</v>
      </c>
      <c r="I817" s="33">
        <v>1454.24</v>
      </c>
      <c r="J817" s="28" t="s">
        <v>22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32</v>
      </c>
      <c r="C818" s="24">
        <v>44532.460015400997</v>
      </c>
      <c r="D818" s="22" t="s">
        <v>10</v>
      </c>
      <c r="E818" s="22" t="s">
        <v>21</v>
      </c>
      <c r="F818" s="25">
        <v>10.538</v>
      </c>
      <c r="G818" s="22" t="s">
        <v>41</v>
      </c>
      <c r="H818" s="26">
        <v>357</v>
      </c>
      <c r="I818" s="27">
        <v>3762.07</v>
      </c>
      <c r="J818" s="22" t="s">
        <v>22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32</v>
      </c>
      <c r="C819" s="30">
        <v>44532.460020554798</v>
      </c>
      <c r="D819" s="28" t="s">
        <v>10</v>
      </c>
      <c r="E819" s="28" t="s">
        <v>21</v>
      </c>
      <c r="F819" s="31">
        <v>10.538</v>
      </c>
      <c r="G819" s="28" t="s">
        <v>41</v>
      </c>
      <c r="H819" s="32">
        <v>51</v>
      </c>
      <c r="I819" s="33">
        <v>537.44000000000005</v>
      </c>
      <c r="J819" s="28" t="s">
        <v>23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32</v>
      </c>
      <c r="C820" s="24">
        <v>44532.460020556398</v>
      </c>
      <c r="D820" s="22" t="s">
        <v>10</v>
      </c>
      <c r="E820" s="22" t="s">
        <v>21</v>
      </c>
      <c r="F820" s="25">
        <v>10.538</v>
      </c>
      <c r="G820" s="22" t="s">
        <v>41</v>
      </c>
      <c r="H820" s="26">
        <v>41</v>
      </c>
      <c r="I820" s="27">
        <v>432.06</v>
      </c>
      <c r="J820" s="22" t="s">
        <v>23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32</v>
      </c>
      <c r="C821" s="30">
        <v>44532.460076216797</v>
      </c>
      <c r="D821" s="28" t="s">
        <v>10</v>
      </c>
      <c r="E821" s="28" t="s">
        <v>27</v>
      </c>
      <c r="F821" s="31">
        <v>108.26</v>
      </c>
      <c r="G821" s="28" t="s">
        <v>41</v>
      </c>
      <c r="H821" s="32">
        <v>650</v>
      </c>
      <c r="I821" s="33">
        <v>70369</v>
      </c>
      <c r="J821" s="28" t="s">
        <v>23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32</v>
      </c>
      <c r="C822" s="24">
        <v>44532.460076300202</v>
      </c>
      <c r="D822" s="22" t="s">
        <v>10</v>
      </c>
      <c r="E822" s="22" t="s">
        <v>27</v>
      </c>
      <c r="F822" s="25">
        <v>108.26</v>
      </c>
      <c r="G822" s="22" t="s">
        <v>41</v>
      </c>
      <c r="H822" s="26">
        <v>888</v>
      </c>
      <c r="I822" s="27">
        <v>96134.88</v>
      </c>
      <c r="J822" s="22" t="s">
        <v>28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32</v>
      </c>
      <c r="C823" s="30">
        <v>44532.460076300602</v>
      </c>
      <c r="D823" s="28" t="s">
        <v>10</v>
      </c>
      <c r="E823" s="28" t="s">
        <v>27</v>
      </c>
      <c r="F823" s="31">
        <v>108.26</v>
      </c>
      <c r="G823" s="28" t="s">
        <v>41</v>
      </c>
      <c r="H823" s="32">
        <v>531</v>
      </c>
      <c r="I823" s="33">
        <v>57486.06</v>
      </c>
      <c r="J823" s="28" t="s">
        <v>28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32</v>
      </c>
      <c r="C824" s="24">
        <v>44532.460076300602</v>
      </c>
      <c r="D824" s="22" t="s">
        <v>10</v>
      </c>
      <c r="E824" s="22" t="s">
        <v>27</v>
      </c>
      <c r="F824" s="25">
        <v>108.26</v>
      </c>
      <c r="G824" s="22" t="s">
        <v>41</v>
      </c>
      <c r="H824" s="26">
        <v>500</v>
      </c>
      <c r="I824" s="27">
        <v>54130</v>
      </c>
      <c r="J824" s="22" t="s">
        <v>28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32</v>
      </c>
      <c r="C825" s="30">
        <v>44532.460076300798</v>
      </c>
      <c r="D825" s="28" t="s">
        <v>10</v>
      </c>
      <c r="E825" s="28" t="s">
        <v>27</v>
      </c>
      <c r="F825" s="31">
        <v>108.26</v>
      </c>
      <c r="G825" s="28" t="s">
        <v>41</v>
      </c>
      <c r="H825" s="32">
        <v>700</v>
      </c>
      <c r="I825" s="33">
        <v>75782</v>
      </c>
      <c r="J825" s="28" t="s">
        <v>28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32</v>
      </c>
      <c r="C826" s="24">
        <v>44532.460076301802</v>
      </c>
      <c r="D826" s="22" t="s">
        <v>10</v>
      </c>
      <c r="E826" s="22" t="s">
        <v>27</v>
      </c>
      <c r="F826" s="25">
        <v>108.26</v>
      </c>
      <c r="G826" s="22" t="s">
        <v>41</v>
      </c>
      <c r="H826" s="26">
        <v>359</v>
      </c>
      <c r="I826" s="27">
        <v>38865.339999999997</v>
      </c>
      <c r="J826" s="22" t="s">
        <v>28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32</v>
      </c>
      <c r="C827" s="30">
        <v>44532.460088299602</v>
      </c>
      <c r="D827" s="28" t="s">
        <v>10</v>
      </c>
      <c r="E827" s="28" t="s">
        <v>27</v>
      </c>
      <c r="F827" s="31">
        <v>108.24</v>
      </c>
      <c r="G827" s="28" t="s">
        <v>41</v>
      </c>
      <c r="H827" s="32">
        <v>549</v>
      </c>
      <c r="I827" s="33">
        <v>59423.76</v>
      </c>
      <c r="J827" s="28" t="s">
        <v>28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32</v>
      </c>
      <c r="C828" s="24">
        <v>44532.460088309403</v>
      </c>
      <c r="D828" s="22" t="s">
        <v>10</v>
      </c>
      <c r="E828" s="22" t="s">
        <v>27</v>
      </c>
      <c r="F828" s="25">
        <v>108.24</v>
      </c>
      <c r="G828" s="22" t="s">
        <v>41</v>
      </c>
      <c r="H828" s="26">
        <v>331</v>
      </c>
      <c r="I828" s="27">
        <v>35827.440000000002</v>
      </c>
      <c r="J828" s="22" t="s">
        <v>28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32</v>
      </c>
      <c r="C829" s="30">
        <v>44532.460431946798</v>
      </c>
      <c r="D829" s="28" t="s">
        <v>10</v>
      </c>
      <c r="E829" s="28" t="s">
        <v>21</v>
      </c>
      <c r="F829" s="31">
        <v>10.534000000000001</v>
      </c>
      <c r="G829" s="28" t="s">
        <v>41</v>
      </c>
      <c r="H829" s="32">
        <v>1000</v>
      </c>
      <c r="I829" s="33">
        <v>10534</v>
      </c>
      <c r="J829" s="28" t="s">
        <v>24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32</v>
      </c>
      <c r="C830" s="24">
        <v>44532.460432546999</v>
      </c>
      <c r="D830" s="22" t="s">
        <v>10</v>
      </c>
      <c r="E830" s="22" t="s">
        <v>21</v>
      </c>
      <c r="F830" s="25">
        <v>10.534000000000001</v>
      </c>
      <c r="G830" s="22" t="s">
        <v>41</v>
      </c>
      <c r="H830" s="26">
        <v>504</v>
      </c>
      <c r="I830" s="27">
        <v>5309.14</v>
      </c>
      <c r="J830" s="22" t="s">
        <v>22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32</v>
      </c>
      <c r="C831" s="30">
        <v>44532.461793135699</v>
      </c>
      <c r="D831" s="28" t="s">
        <v>10</v>
      </c>
      <c r="E831" s="28" t="s">
        <v>27</v>
      </c>
      <c r="F831" s="31">
        <v>108.3</v>
      </c>
      <c r="G831" s="28" t="s">
        <v>41</v>
      </c>
      <c r="H831" s="32">
        <v>340</v>
      </c>
      <c r="I831" s="33">
        <v>36822</v>
      </c>
      <c r="J831" s="28" t="s">
        <v>28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32</v>
      </c>
      <c r="C832" s="24">
        <v>44532.461793135801</v>
      </c>
      <c r="D832" s="22" t="s">
        <v>10</v>
      </c>
      <c r="E832" s="22" t="s">
        <v>27</v>
      </c>
      <c r="F832" s="25">
        <v>108.3</v>
      </c>
      <c r="G832" s="22" t="s">
        <v>41</v>
      </c>
      <c r="H832" s="26">
        <v>531</v>
      </c>
      <c r="I832" s="27">
        <v>57507.3</v>
      </c>
      <c r="J832" s="22" t="s">
        <v>28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32</v>
      </c>
      <c r="C833" s="30">
        <v>44532.461793135801</v>
      </c>
      <c r="D833" s="28" t="s">
        <v>10</v>
      </c>
      <c r="E833" s="28" t="s">
        <v>27</v>
      </c>
      <c r="F833" s="31">
        <v>108.3</v>
      </c>
      <c r="G833" s="28" t="s">
        <v>41</v>
      </c>
      <c r="H833" s="32">
        <v>136</v>
      </c>
      <c r="I833" s="33">
        <v>14728.8</v>
      </c>
      <c r="J833" s="28" t="s">
        <v>28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32</v>
      </c>
      <c r="C834" s="24">
        <v>44532.461793180701</v>
      </c>
      <c r="D834" s="22" t="s">
        <v>10</v>
      </c>
      <c r="E834" s="22" t="s">
        <v>27</v>
      </c>
      <c r="F834" s="25">
        <v>108.3</v>
      </c>
      <c r="G834" s="22" t="s">
        <v>41</v>
      </c>
      <c r="H834" s="26">
        <v>162</v>
      </c>
      <c r="I834" s="27">
        <v>17544.599999999999</v>
      </c>
      <c r="J834" s="22" t="s">
        <v>23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32</v>
      </c>
      <c r="C835" s="30">
        <v>44532.461793181203</v>
      </c>
      <c r="D835" s="28" t="s">
        <v>10</v>
      </c>
      <c r="E835" s="28" t="s">
        <v>27</v>
      </c>
      <c r="F835" s="31">
        <v>108.3</v>
      </c>
      <c r="G835" s="28" t="s">
        <v>41</v>
      </c>
      <c r="H835" s="32">
        <v>162</v>
      </c>
      <c r="I835" s="33">
        <v>17544.599999999999</v>
      </c>
      <c r="J835" s="28" t="s">
        <v>23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32</v>
      </c>
      <c r="C836" s="24">
        <v>44532.461793181203</v>
      </c>
      <c r="D836" s="22" t="s">
        <v>10</v>
      </c>
      <c r="E836" s="22" t="s">
        <v>27</v>
      </c>
      <c r="F836" s="25">
        <v>108.3</v>
      </c>
      <c r="G836" s="22" t="s">
        <v>41</v>
      </c>
      <c r="H836" s="26">
        <v>14</v>
      </c>
      <c r="I836" s="27">
        <v>1516.2</v>
      </c>
      <c r="J836" s="22" t="s">
        <v>23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32</v>
      </c>
      <c r="C837" s="30">
        <v>44532.461793181901</v>
      </c>
      <c r="D837" s="28" t="s">
        <v>10</v>
      </c>
      <c r="E837" s="28" t="s">
        <v>27</v>
      </c>
      <c r="F837" s="31">
        <v>108.3</v>
      </c>
      <c r="G837" s="28" t="s">
        <v>41</v>
      </c>
      <c r="H837" s="32">
        <v>162</v>
      </c>
      <c r="I837" s="33">
        <v>17544.599999999999</v>
      </c>
      <c r="J837" s="28" t="s">
        <v>23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32</v>
      </c>
      <c r="C838" s="24">
        <v>44532.461793189599</v>
      </c>
      <c r="D838" s="22" t="s">
        <v>10</v>
      </c>
      <c r="E838" s="22" t="s">
        <v>27</v>
      </c>
      <c r="F838" s="25">
        <v>108.3</v>
      </c>
      <c r="G838" s="22" t="s">
        <v>41</v>
      </c>
      <c r="H838" s="26">
        <v>162</v>
      </c>
      <c r="I838" s="27">
        <v>17544.599999999999</v>
      </c>
      <c r="J838" s="22" t="s">
        <v>23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32</v>
      </c>
      <c r="C839" s="30">
        <v>44532.461793191098</v>
      </c>
      <c r="D839" s="28" t="s">
        <v>10</v>
      </c>
      <c r="E839" s="28" t="s">
        <v>27</v>
      </c>
      <c r="F839" s="31">
        <v>108.3</v>
      </c>
      <c r="G839" s="28" t="s">
        <v>41</v>
      </c>
      <c r="H839" s="32">
        <v>162</v>
      </c>
      <c r="I839" s="33">
        <v>17544.599999999999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32</v>
      </c>
      <c r="C840" s="24">
        <v>44532.461793192299</v>
      </c>
      <c r="D840" s="22" t="s">
        <v>10</v>
      </c>
      <c r="E840" s="22" t="s">
        <v>27</v>
      </c>
      <c r="F840" s="25">
        <v>108.3</v>
      </c>
      <c r="G840" s="22" t="s">
        <v>41</v>
      </c>
      <c r="H840" s="26">
        <v>162</v>
      </c>
      <c r="I840" s="27">
        <v>17544.599999999999</v>
      </c>
      <c r="J840" s="22" t="s">
        <v>23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32</v>
      </c>
      <c r="C841" s="30">
        <v>44532.461793255097</v>
      </c>
      <c r="D841" s="28" t="s">
        <v>10</v>
      </c>
      <c r="E841" s="28" t="s">
        <v>27</v>
      </c>
      <c r="F841" s="31">
        <v>108.3</v>
      </c>
      <c r="G841" s="28" t="s">
        <v>41</v>
      </c>
      <c r="H841" s="32">
        <v>549</v>
      </c>
      <c r="I841" s="33">
        <v>59456.7</v>
      </c>
      <c r="J841" s="28" t="s">
        <v>23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32</v>
      </c>
      <c r="C842" s="24">
        <v>44532.461793255403</v>
      </c>
      <c r="D842" s="22" t="s">
        <v>10</v>
      </c>
      <c r="E842" s="22" t="s">
        <v>27</v>
      </c>
      <c r="F842" s="25">
        <v>108.3</v>
      </c>
      <c r="G842" s="22" t="s">
        <v>41</v>
      </c>
      <c r="H842" s="26">
        <v>459</v>
      </c>
      <c r="I842" s="27">
        <v>49709.7</v>
      </c>
      <c r="J842" s="22" t="s">
        <v>23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32</v>
      </c>
      <c r="C843" s="30">
        <v>44532.461839027899</v>
      </c>
      <c r="D843" s="28" t="s">
        <v>10</v>
      </c>
      <c r="E843" s="28" t="s">
        <v>21</v>
      </c>
      <c r="F843" s="31">
        <v>10.536</v>
      </c>
      <c r="G843" s="28" t="s">
        <v>41</v>
      </c>
      <c r="H843" s="32">
        <v>1806</v>
      </c>
      <c r="I843" s="33">
        <v>19028.02</v>
      </c>
      <c r="J843" s="28" t="s">
        <v>22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32</v>
      </c>
      <c r="C844" s="24">
        <v>44532.462684607497</v>
      </c>
      <c r="D844" s="22" t="s">
        <v>10</v>
      </c>
      <c r="E844" s="22" t="s">
        <v>27</v>
      </c>
      <c r="F844" s="25">
        <v>108.28</v>
      </c>
      <c r="G844" s="22" t="s">
        <v>41</v>
      </c>
      <c r="H844" s="26">
        <v>1446</v>
      </c>
      <c r="I844" s="27">
        <v>156572.88</v>
      </c>
      <c r="J844" s="22" t="s">
        <v>28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32</v>
      </c>
      <c r="C845" s="30">
        <v>44532.463091281097</v>
      </c>
      <c r="D845" s="28" t="s">
        <v>10</v>
      </c>
      <c r="E845" s="28" t="s">
        <v>21</v>
      </c>
      <c r="F845" s="31">
        <v>10.534000000000001</v>
      </c>
      <c r="G845" s="28" t="s">
        <v>41</v>
      </c>
      <c r="H845" s="32">
        <v>1876</v>
      </c>
      <c r="I845" s="33">
        <v>19761.78</v>
      </c>
      <c r="J845" s="28" t="s">
        <v>23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32</v>
      </c>
      <c r="C846" s="24">
        <v>44532.463673033497</v>
      </c>
      <c r="D846" s="22" t="s">
        <v>10</v>
      </c>
      <c r="E846" s="22" t="s">
        <v>27</v>
      </c>
      <c r="F846" s="25">
        <v>108.32</v>
      </c>
      <c r="G846" s="22" t="s">
        <v>41</v>
      </c>
      <c r="H846" s="26">
        <v>2083</v>
      </c>
      <c r="I846" s="27">
        <v>225630.56</v>
      </c>
      <c r="J846" s="22" t="s">
        <v>23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32</v>
      </c>
      <c r="C847" s="30">
        <v>44532.463673039201</v>
      </c>
      <c r="D847" s="28" t="s">
        <v>10</v>
      </c>
      <c r="E847" s="28" t="s">
        <v>27</v>
      </c>
      <c r="F847" s="31">
        <v>108.32</v>
      </c>
      <c r="G847" s="28" t="s">
        <v>41</v>
      </c>
      <c r="H847" s="32">
        <v>341</v>
      </c>
      <c r="I847" s="33">
        <v>36937.120000000003</v>
      </c>
      <c r="J847" s="28" t="s">
        <v>23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32</v>
      </c>
      <c r="C848" s="24">
        <v>44532.463673040198</v>
      </c>
      <c r="D848" s="22" t="s">
        <v>10</v>
      </c>
      <c r="E848" s="22" t="s">
        <v>27</v>
      </c>
      <c r="F848" s="25">
        <v>108.32</v>
      </c>
      <c r="G848" s="22" t="s">
        <v>41</v>
      </c>
      <c r="H848" s="26">
        <v>250</v>
      </c>
      <c r="I848" s="27">
        <v>27080</v>
      </c>
      <c r="J848" s="22" t="s">
        <v>23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32</v>
      </c>
      <c r="C849" s="30">
        <v>44532.464867612303</v>
      </c>
      <c r="D849" s="28" t="s">
        <v>10</v>
      </c>
      <c r="E849" s="28" t="s">
        <v>27</v>
      </c>
      <c r="F849" s="31">
        <v>108.3</v>
      </c>
      <c r="G849" s="28" t="s">
        <v>41</v>
      </c>
      <c r="H849" s="32">
        <v>640</v>
      </c>
      <c r="I849" s="33">
        <v>69312</v>
      </c>
      <c r="J849" s="28" t="s">
        <v>28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32</v>
      </c>
      <c r="C850" s="24">
        <v>44532.464867617004</v>
      </c>
      <c r="D850" s="22" t="s">
        <v>10</v>
      </c>
      <c r="E850" s="22" t="s">
        <v>27</v>
      </c>
      <c r="F850" s="25">
        <v>108.3</v>
      </c>
      <c r="G850" s="22" t="s">
        <v>41</v>
      </c>
      <c r="H850" s="26">
        <v>640</v>
      </c>
      <c r="I850" s="27">
        <v>69312</v>
      </c>
      <c r="J850" s="22" t="s">
        <v>28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32</v>
      </c>
      <c r="C851" s="30">
        <v>44532.464867620401</v>
      </c>
      <c r="D851" s="28" t="s">
        <v>10</v>
      </c>
      <c r="E851" s="28" t="s">
        <v>27</v>
      </c>
      <c r="F851" s="31">
        <v>108.3</v>
      </c>
      <c r="G851" s="28" t="s">
        <v>41</v>
      </c>
      <c r="H851" s="32">
        <v>315</v>
      </c>
      <c r="I851" s="33">
        <v>34114.5</v>
      </c>
      <c r="J851" s="28" t="s">
        <v>28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32</v>
      </c>
      <c r="C852" s="24">
        <v>44532.464867853501</v>
      </c>
      <c r="D852" s="22" t="s">
        <v>10</v>
      </c>
      <c r="E852" s="22" t="s">
        <v>27</v>
      </c>
      <c r="F852" s="25">
        <v>108.3</v>
      </c>
      <c r="G852" s="22" t="s">
        <v>41</v>
      </c>
      <c r="H852" s="26">
        <v>640</v>
      </c>
      <c r="I852" s="27">
        <v>69312</v>
      </c>
      <c r="J852" s="22" t="s">
        <v>28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32</v>
      </c>
      <c r="C853" s="30">
        <v>44532.464867856397</v>
      </c>
      <c r="D853" s="28" t="s">
        <v>10</v>
      </c>
      <c r="E853" s="28" t="s">
        <v>27</v>
      </c>
      <c r="F853" s="31">
        <v>108.3</v>
      </c>
      <c r="G853" s="28" t="s">
        <v>41</v>
      </c>
      <c r="H853" s="32">
        <v>338</v>
      </c>
      <c r="I853" s="33">
        <v>36605.4</v>
      </c>
      <c r="J853" s="28" t="s">
        <v>28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32</v>
      </c>
      <c r="C854" s="24">
        <v>44532.464904108099</v>
      </c>
      <c r="D854" s="22" t="s">
        <v>10</v>
      </c>
      <c r="E854" s="22" t="s">
        <v>21</v>
      </c>
      <c r="F854" s="25">
        <v>10.538</v>
      </c>
      <c r="G854" s="22" t="s">
        <v>41</v>
      </c>
      <c r="H854" s="26">
        <v>1682</v>
      </c>
      <c r="I854" s="27">
        <v>17724.919999999998</v>
      </c>
      <c r="J854" s="22" t="s">
        <v>22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32</v>
      </c>
      <c r="C855" s="30">
        <v>44532.464985011196</v>
      </c>
      <c r="D855" s="28" t="s">
        <v>10</v>
      </c>
      <c r="E855" s="28" t="s">
        <v>29</v>
      </c>
      <c r="F855" s="31">
        <v>78.34</v>
      </c>
      <c r="G855" s="28" t="s">
        <v>41</v>
      </c>
      <c r="H855" s="32">
        <v>1022</v>
      </c>
      <c r="I855" s="33">
        <v>80063.48</v>
      </c>
      <c r="J855" s="28" t="s">
        <v>30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32</v>
      </c>
      <c r="C856" s="24">
        <v>44532.464985214501</v>
      </c>
      <c r="D856" s="22" t="s">
        <v>10</v>
      </c>
      <c r="E856" s="22" t="s">
        <v>29</v>
      </c>
      <c r="F856" s="25">
        <v>78.319999999999993</v>
      </c>
      <c r="G856" s="22" t="s">
        <v>41</v>
      </c>
      <c r="H856" s="26">
        <v>604</v>
      </c>
      <c r="I856" s="27">
        <v>47305.279999999999</v>
      </c>
      <c r="J856" s="22" t="s">
        <v>30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32</v>
      </c>
      <c r="C857" s="30">
        <v>44532.4649852148</v>
      </c>
      <c r="D857" s="28" t="s">
        <v>10</v>
      </c>
      <c r="E857" s="28" t="s">
        <v>29</v>
      </c>
      <c r="F857" s="31">
        <v>78.319999999999993</v>
      </c>
      <c r="G857" s="28" t="s">
        <v>41</v>
      </c>
      <c r="H857" s="32">
        <v>410</v>
      </c>
      <c r="I857" s="33">
        <v>32111.200000000001</v>
      </c>
      <c r="J857" s="28" t="s">
        <v>30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32</v>
      </c>
      <c r="C858" s="24">
        <v>44532.4657841031</v>
      </c>
      <c r="D858" s="22" t="s">
        <v>10</v>
      </c>
      <c r="E858" s="22" t="s">
        <v>27</v>
      </c>
      <c r="F858" s="25">
        <v>108.24</v>
      </c>
      <c r="G858" s="22" t="s">
        <v>41</v>
      </c>
      <c r="H858" s="26">
        <v>905</v>
      </c>
      <c r="I858" s="27">
        <v>97957.2</v>
      </c>
      <c r="J858" s="22" t="s">
        <v>23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32</v>
      </c>
      <c r="C859" s="30">
        <v>44532.465784406901</v>
      </c>
      <c r="D859" s="28" t="s">
        <v>10</v>
      </c>
      <c r="E859" s="28" t="s">
        <v>27</v>
      </c>
      <c r="F859" s="31">
        <v>108.24</v>
      </c>
      <c r="G859" s="28" t="s">
        <v>41</v>
      </c>
      <c r="H859" s="32">
        <v>1897</v>
      </c>
      <c r="I859" s="33">
        <v>205331.28</v>
      </c>
      <c r="J859" s="28" t="s">
        <v>28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32</v>
      </c>
      <c r="C860" s="24">
        <v>44532.465790615599</v>
      </c>
      <c r="D860" s="22" t="s">
        <v>10</v>
      </c>
      <c r="E860" s="22" t="s">
        <v>27</v>
      </c>
      <c r="F860" s="25">
        <v>108.24</v>
      </c>
      <c r="G860" s="22" t="s">
        <v>41</v>
      </c>
      <c r="H860" s="26">
        <v>257</v>
      </c>
      <c r="I860" s="27">
        <v>27817.68</v>
      </c>
      <c r="J860" s="22" t="s">
        <v>28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32</v>
      </c>
      <c r="C861" s="30">
        <v>44532.4661617538</v>
      </c>
      <c r="D861" s="28" t="s">
        <v>10</v>
      </c>
      <c r="E861" s="28" t="s">
        <v>27</v>
      </c>
      <c r="F861" s="31">
        <v>108.16</v>
      </c>
      <c r="G861" s="28" t="s">
        <v>41</v>
      </c>
      <c r="H861" s="32">
        <v>330</v>
      </c>
      <c r="I861" s="33">
        <v>35692.800000000003</v>
      </c>
      <c r="J861" s="28" t="s">
        <v>23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32</v>
      </c>
      <c r="C862" s="24">
        <v>44532.466161755598</v>
      </c>
      <c r="D862" s="22" t="s">
        <v>10</v>
      </c>
      <c r="E862" s="22" t="s">
        <v>27</v>
      </c>
      <c r="F862" s="25">
        <v>108.16</v>
      </c>
      <c r="G862" s="22" t="s">
        <v>41</v>
      </c>
      <c r="H862" s="26">
        <v>330</v>
      </c>
      <c r="I862" s="27">
        <v>35692.800000000003</v>
      </c>
      <c r="J862" s="22" t="s">
        <v>23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32</v>
      </c>
      <c r="C863" s="30">
        <v>44532.466161758297</v>
      </c>
      <c r="D863" s="28" t="s">
        <v>10</v>
      </c>
      <c r="E863" s="28" t="s">
        <v>27</v>
      </c>
      <c r="F863" s="31">
        <v>108.16</v>
      </c>
      <c r="G863" s="28" t="s">
        <v>41</v>
      </c>
      <c r="H863" s="32">
        <v>330</v>
      </c>
      <c r="I863" s="33">
        <v>35692.800000000003</v>
      </c>
      <c r="J863" s="28" t="s">
        <v>23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32</v>
      </c>
      <c r="C864" s="24">
        <v>44532.466161821903</v>
      </c>
      <c r="D864" s="22" t="s">
        <v>10</v>
      </c>
      <c r="E864" s="22" t="s">
        <v>27</v>
      </c>
      <c r="F864" s="25">
        <v>108.16</v>
      </c>
      <c r="G864" s="22" t="s">
        <v>41</v>
      </c>
      <c r="H864" s="26">
        <v>691</v>
      </c>
      <c r="I864" s="27">
        <v>74738.559999999998</v>
      </c>
      <c r="J864" s="22" t="s">
        <v>28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32</v>
      </c>
      <c r="C865" s="30">
        <v>44532.466161821998</v>
      </c>
      <c r="D865" s="28" t="s">
        <v>10</v>
      </c>
      <c r="E865" s="28" t="s">
        <v>27</v>
      </c>
      <c r="F865" s="31">
        <v>108.16</v>
      </c>
      <c r="G865" s="28" t="s">
        <v>41</v>
      </c>
      <c r="H865" s="32">
        <v>531</v>
      </c>
      <c r="I865" s="33">
        <v>57432.959999999999</v>
      </c>
      <c r="J865" s="28" t="s">
        <v>28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32</v>
      </c>
      <c r="C866" s="24">
        <v>44532.466161822304</v>
      </c>
      <c r="D866" s="22" t="s">
        <v>10</v>
      </c>
      <c r="E866" s="22" t="s">
        <v>27</v>
      </c>
      <c r="F866" s="25">
        <v>108.16</v>
      </c>
      <c r="G866" s="22" t="s">
        <v>41</v>
      </c>
      <c r="H866" s="26">
        <v>303</v>
      </c>
      <c r="I866" s="27">
        <v>32772.480000000003</v>
      </c>
      <c r="J866" s="22" t="s">
        <v>28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32</v>
      </c>
      <c r="C867" s="30">
        <v>44532.466161918499</v>
      </c>
      <c r="D867" s="28" t="s">
        <v>10</v>
      </c>
      <c r="E867" s="28" t="s">
        <v>27</v>
      </c>
      <c r="F867" s="31">
        <v>108.16</v>
      </c>
      <c r="G867" s="28" t="s">
        <v>41</v>
      </c>
      <c r="H867" s="32">
        <v>8</v>
      </c>
      <c r="I867" s="33">
        <v>865.28</v>
      </c>
      <c r="J867" s="28" t="s">
        <v>23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32</v>
      </c>
      <c r="C868" s="24">
        <v>44532.466161939999</v>
      </c>
      <c r="D868" s="22" t="s">
        <v>10</v>
      </c>
      <c r="E868" s="22" t="s">
        <v>27</v>
      </c>
      <c r="F868" s="25">
        <v>108.16</v>
      </c>
      <c r="G868" s="22" t="s">
        <v>41</v>
      </c>
      <c r="H868" s="26">
        <v>94</v>
      </c>
      <c r="I868" s="27">
        <v>10167.040000000001</v>
      </c>
      <c r="J868" s="22" t="s">
        <v>24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32</v>
      </c>
      <c r="C869" s="30">
        <v>44532.466208454003</v>
      </c>
      <c r="D869" s="28" t="s">
        <v>10</v>
      </c>
      <c r="E869" s="28" t="s">
        <v>21</v>
      </c>
      <c r="F869" s="31">
        <v>10.518000000000001</v>
      </c>
      <c r="G869" s="28" t="s">
        <v>41</v>
      </c>
      <c r="H869" s="32">
        <v>1223</v>
      </c>
      <c r="I869" s="33">
        <v>12863.51</v>
      </c>
      <c r="J869" s="28" t="s">
        <v>23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32</v>
      </c>
      <c r="C870" s="24">
        <v>44532.466208487604</v>
      </c>
      <c r="D870" s="22" t="s">
        <v>10</v>
      </c>
      <c r="E870" s="22" t="s">
        <v>21</v>
      </c>
      <c r="F870" s="25">
        <v>10.518000000000001</v>
      </c>
      <c r="G870" s="22" t="s">
        <v>41</v>
      </c>
      <c r="H870" s="26">
        <v>663</v>
      </c>
      <c r="I870" s="27">
        <v>6973.43</v>
      </c>
      <c r="J870" s="22" t="s">
        <v>23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32</v>
      </c>
      <c r="C871" s="30">
        <v>44532.467873308902</v>
      </c>
      <c r="D871" s="28" t="s">
        <v>10</v>
      </c>
      <c r="E871" s="28" t="s">
        <v>27</v>
      </c>
      <c r="F871" s="31">
        <v>107.96</v>
      </c>
      <c r="G871" s="28" t="s">
        <v>41</v>
      </c>
      <c r="H871" s="32">
        <v>311</v>
      </c>
      <c r="I871" s="33">
        <v>33575.56</v>
      </c>
      <c r="J871" s="28" t="s">
        <v>23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32</v>
      </c>
      <c r="C872" s="24">
        <v>44532.467873317299</v>
      </c>
      <c r="D872" s="22" t="s">
        <v>10</v>
      </c>
      <c r="E872" s="22" t="s">
        <v>27</v>
      </c>
      <c r="F872" s="25">
        <v>107.96</v>
      </c>
      <c r="G872" s="22" t="s">
        <v>41</v>
      </c>
      <c r="H872" s="26">
        <v>311</v>
      </c>
      <c r="I872" s="27">
        <v>33575.56</v>
      </c>
      <c r="J872" s="22" t="s">
        <v>23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32</v>
      </c>
      <c r="C873" s="30">
        <v>44532.467873323003</v>
      </c>
      <c r="D873" s="28" t="s">
        <v>10</v>
      </c>
      <c r="E873" s="28" t="s">
        <v>27</v>
      </c>
      <c r="F873" s="31">
        <v>107.96</v>
      </c>
      <c r="G873" s="28" t="s">
        <v>41</v>
      </c>
      <c r="H873" s="32">
        <v>311</v>
      </c>
      <c r="I873" s="33">
        <v>33575.56</v>
      </c>
      <c r="J873" s="28" t="s">
        <v>23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32</v>
      </c>
      <c r="C874" s="24">
        <v>44532.467873326197</v>
      </c>
      <c r="D874" s="22" t="s">
        <v>10</v>
      </c>
      <c r="E874" s="22" t="s">
        <v>27</v>
      </c>
      <c r="F874" s="25">
        <v>107.96</v>
      </c>
      <c r="G874" s="22" t="s">
        <v>41</v>
      </c>
      <c r="H874" s="26">
        <v>67</v>
      </c>
      <c r="I874" s="27">
        <v>7233.32</v>
      </c>
      <c r="J874" s="22" t="s">
        <v>23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32</v>
      </c>
      <c r="C875" s="30">
        <v>44532.467873376801</v>
      </c>
      <c r="D875" s="28" t="s">
        <v>10</v>
      </c>
      <c r="E875" s="28" t="s">
        <v>21</v>
      </c>
      <c r="F875" s="31">
        <v>10.502000000000001</v>
      </c>
      <c r="G875" s="28" t="s">
        <v>41</v>
      </c>
      <c r="H875" s="32">
        <v>551</v>
      </c>
      <c r="I875" s="33">
        <v>5786.6</v>
      </c>
      <c r="J875" s="28" t="s">
        <v>22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32</v>
      </c>
      <c r="C876" s="24">
        <v>44532.467873376801</v>
      </c>
      <c r="D876" s="22" t="s">
        <v>10</v>
      </c>
      <c r="E876" s="22" t="s">
        <v>21</v>
      </c>
      <c r="F876" s="25">
        <v>10.502000000000001</v>
      </c>
      <c r="G876" s="22" t="s">
        <v>41</v>
      </c>
      <c r="H876" s="26">
        <v>1299</v>
      </c>
      <c r="I876" s="27">
        <v>13642.1</v>
      </c>
      <c r="J876" s="22" t="s">
        <v>22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32</v>
      </c>
      <c r="C877" s="30">
        <v>44532.467873637703</v>
      </c>
      <c r="D877" s="28" t="s">
        <v>10</v>
      </c>
      <c r="E877" s="28" t="s">
        <v>27</v>
      </c>
      <c r="F877" s="31">
        <v>107.96</v>
      </c>
      <c r="G877" s="28" t="s">
        <v>41</v>
      </c>
      <c r="H877" s="32">
        <v>652</v>
      </c>
      <c r="I877" s="33">
        <v>70389.919999999998</v>
      </c>
      <c r="J877" s="28" t="s">
        <v>28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32</v>
      </c>
      <c r="C878" s="24">
        <v>44532.467873638001</v>
      </c>
      <c r="D878" s="22" t="s">
        <v>10</v>
      </c>
      <c r="E878" s="22" t="s">
        <v>27</v>
      </c>
      <c r="F878" s="25">
        <v>107.96</v>
      </c>
      <c r="G878" s="22" t="s">
        <v>41</v>
      </c>
      <c r="H878" s="26">
        <v>400</v>
      </c>
      <c r="I878" s="27">
        <v>43184</v>
      </c>
      <c r="J878" s="22" t="s">
        <v>28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32</v>
      </c>
      <c r="C879" s="30">
        <v>44532.467873985901</v>
      </c>
      <c r="D879" s="28" t="s">
        <v>10</v>
      </c>
      <c r="E879" s="28" t="s">
        <v>27</v>
      </c>
      <c r="F879" s="31">
        <v>107.96</v>
      </c>
      <c r="G879" s="28" t="s">
        <v>41</v>
      </c>
      <c r="H879" s="32">
        <v>431</v>
      </c>
      <c r="I879" s="33">
        <v>46530.76</v>
      </c>
      <c r="J879" s="28" t="s">
        <v>28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32</v>
      </c>
      <c r="C880" s="24">
        <v>44532.468805376797</v>
      </c>
      <c r="D880" s="22" t="s">
        <v>10</v>
      </c>
      <c r="E880" s="22" t="s">
        <v>27</v>
      </c>
      <c r="F880" s="25">
        <v>107.76</v>
      </c>
      <c r="G880" s="22" t="s">
        <v>41</v>
      </c>
      <c r="H880" s="26">
        <v>905</v>
      </c>
      <c r="I880" s="27">
        <v>97522.8</v>
      </c>
      <c r="J880" s="22" t="s">
        <v>28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32</v>
      </c>
      <c r="C881" s="30">
        <v>44532.469566912398</v>
      </c>
      <c r="D881" s="28" t="s">
        <v>10</v>
      </c>
      <c r="E881" s="28" t="s">
        <v>21</v>
      </c>
      <c r="F881" s="31">
        <v>10.476000000000001</v>
      </c>
      <c r="G881" s="28" t="s">
        <v>41</v>
      </c>
      <c r="H881" s="32">
        <v>1491</v>
      </c>
      <c r="I881" s="33">
        <v>15619.72</v>
      </c>
      <c r="J881" s="28" t="s">
        <v>22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32</v>
      </c>
      <c r="C882" s="24">
        <v>44532.469566913198</v>
      </c>
      <c r="D882" s="22" t="s">
        <v>10</v>
      </c>
      <c r="E882" s="22" t="s">
        <v>27</v>
      </c>
      <c r="F882" s="25">
        <v>107.76</v>
      </c>
      <c r="G882" s="22" t="s">
        <v>41</v>
      </c>
      <c r="H882" s="26">
        <v>1785</v>
      </c>
      <c r="I882" s="27">
        <v>192351.6</v>
      </c>
      <c r="J882" s="22" t="s">
        <v>28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32</v>
      </c>
      <c r="C883" s="30">
        <v>44532.469566921704</v>
      </c>
      <c r="D883" s="28" t="s">
        <v>10</v>
      </c>
      <c r="E883" s="28" t="s">
        <v>29</v>
      </c>
      <c r="F883" s="31">
        <v>77.92</v>
      </c>
      <c r="G883" s="28" t="s">
        <v>41</v>
      </c>
      <c r="H883" s="32">
        <v>898</v>
      </c>
      <c r="I883" s="33">
        <v>69972.160000000003</v>
      </c>
      <c r="J883" s="28" t="s">
        <v>30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32</v>
      </c>
      <c r="C884" s="24">
        <v>44532.470832008497</v>
      </c>
      <c r="D884" s="22" t="s">
        <v>10</v>
      </c>
      <c r="E884" s="22" t="s">
        <v>21</v>
      </c>
      <c r="F884" s="25">
        <v>10.468</v>
      </c>
      <c r="G884" s="22" t="s">
        <v>41</v>
      </c>
      <c r="H884" s="26">
        <v>1253</v>
      </c>
      <c r="I884" s="27">
        <v>13116.4</v>
      </c>
      <c r="J884" s="22" t="s">
        <v>22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32</v>
      </c>
      <c r="C885" s="30">
        <v>44532.4708320094</v>
      </c>
      <c r="D885" s="28" t="s">
        <v>10</v>
      </c>
      <c r="E885" s="28" t="s">
        <v>21</v>
      </c>
      <c r="F885" s="31">
        <v>10.468</v>
      </c>
      <c r="G885" s="28" t="s">
        <v>41</v>
      </c>
      <c r="H885" s="32">
        <v>271</v>
      </c>
      <c r="I885" s="33">
        <v>2836.83</v>
      </c>
      <c r="J885" s="28" t="s">
        <v>22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32</v>
      </c>
      <c r="C886" s="24">
        <v>44532.470903302303</v>
      </c>
      <c r="D886" s="22" t="s">
        <v>10</v>
      </c>
      <c r="E886" s="22" t="s">
        <v>27</v>
      </c>
      <c r="F886" s="25">
        <v>107.66</v>
      </c>
      <c r="G886" s="22" t="s">
        <v>41</v>
      </c>
      <c r="H886" s="26">
        <v>162</v>
      </c>
      <c r="I886" s="27">
        <v>17440.919999999998</v>
      </c>
      <c r="J886" s="22" t="s">
        <v>23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32</v>
      </c>
      <c r="C887" s="30">
        <v>44532.470903303401</v>
      </c>
      <c r="D887" s="28" t="s">
        <v>10</v>
      </c>
      <c r="E887" s="28" t="s">
        <v>27</v>
      </c>
      <c r="F887" s="31">
        <v>107.66</v>
      </c>
      <c r="G887" s="28" t="s">
        <v>41</v>
      </c>
      <c r="H887" s="32">
        <v>123</v>
      </c>
      <c r="I887" s="33">
        <v>13242.18</v>
      </c>
      <c r="J887" s="28" t="s">
        <v>23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32</v>
      </c>
      <c r="C888" s="24">
        <v>44532.4709033037</v>
      </c>
      <c r="D888" s="22" t="s">
        <v>10</v>
      </c>
      <c r="E888" s="22" t="s">
        <v>27</v>
      </c>
      <c r="F888" s="25">
        <v>107.66</v>
      </c>
      <c r="G888" s="22" t="s">
        <v>41</v>
      </c>
      <c r="H888" s="26">
        <v>39</v>
      </c>
      <c r="I888" s="27">
        <v>4198.74</v>
      </c>
      <c r="J888" s="22" t="s">
        <v>23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32</v>
      </c>
      <c r="C889" s="30">
        <v>44532.4709033037</v>
      </c>
      <c r="D889" s="28" t="s">
        <v>10</v>
      </c>
      <c r="E889" s="28" t="s">
        <v>27</v>
      </c>
      <c r="F889" s="31">
        <v>107.66</v>
      </c>
      <c r="G889" s="28" t="s">
        <v>41</v>
      </c>
      <c r="H889" s="32">
        <v>123</v>
      </c>
      <c r="I889" s="33">
        <v>13242.18</v>
      </c>
      <c r="J889" s="28" t="s">
        <v>23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32</v>
      </c>
      <c r="C890" s="24">
        <v>44532.470903304697</v>
      </c>
      <c r="D890" s="22" t="s">
        <v>10</v>
      </c>
      <c r="E890" s="22" t="s">
        <v>27</v>
      </c>
      <c r="F890" s="25">
        <v>107.66</v>
      </c>
      <c r="G890" s="22" t="s">
        <v>41</v>
      </c>
      <c r="H890" s="26">
        <v>162</v>
      </c>
      <c r="I890" s="27">
        <v>17440.919999999998</v>
      </c>
      <c r="J890" s="22" t="s">
        <v>23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32</v>
      </c>
      <c r="C891" s="30">
        <v>44532.470903305701</v>
      </c>
      <c r="D891" s="28" t="s">
        <v>10</v>
      </c>
      <c r="E891" s="28" t="s">
        <v>27</v>
      </c>
      <c r="F891" s="31">
        <v>107.66</v>
      </c>
      <c r="G891" s="28" t="s">
        <v>41</v>
      </c>
      <c r="H891" s="32">
        <v>162</v>
      </c>
      <c r="I891" s="33">
        <v>17440.919999999998</v>
      </c>
      <c r="J891" s="28" t="s">
        <v>23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32</v>
      </c>
      <c r="C892" s="24">
        <v>44532.470903306603</v>
      </c>
      <c r="D892" s="22" t="s">
        <v>10</v>
      </c>
      <c r="E892" s="22" t="s">
        <v>27</v>
      </c>
      <c r="F892" s="25">
        <v>107.66</v>
      </c>
      <c r="G892" s="22" t="s">
        <v>41</v>
      </c>
      <c r="H892" s="26">
        <v>162</v>
      </c>
      <c r="I892" s="27">
        <v>17440.919999999998</v>
      </c>
      <c r="J892" s="22" t="s">
        <v>23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32</v>
      </c>
      <c r="C893" s="30">
        <v>44532.470903307403</v>
      </c>
      <c r="D893" s="28" t="s">
        <v>10</v>
      </c>
      <c r="E893" s="28" t="s">
        <v>27</v>
      </c>
      <c r="F893" s="31">
        <v>107.66</v>
      </c>
      <c r="G893" s="28" t="s">
        <v>41</v>
      </c>
      <c r="H893" s="32">
        <v>70</v>
      </c>
      <c r="I893" s="33">
        <v>7536.2</v>
      </c>
      <c r="J893" s="28" t="s">
        <v>23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32</v>
      </c>
      <c r="C894" s="24">
        <v>44532.470905873903</v>
      </c>
      <c r="D894" s="22" t="s">
        <v>10</v>
      </c>
      <c r="E894" s="22" t="s">
        <v>27</v>
      </c>
      <c r="F894" s="25">
        <v>107.66</v>
      </c>
      <c r="G894" s="22" t="s">
        <v>41</v>
      </c>
      <c r="H894" s="26">
        <v>550</v>
      </c>
      <c r="I894" s="27">
        <v>59213</v>
      </c>
      <c r="J894" s="22" t="s">
        <v>28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32</v>
      </c>
      <c r="C895" s="30">
        <v>44532.470905873903</v>
      </c>
      <c r="D895" s="28" t="s">
        <v>10</v>
      </c>
      <c r="E895" s="28" t="s">
        <v>27</v>
      </c>
      <c r="F895" s="31">
        <v>107.66</v>
      </c>
      <c r="G895" s="28" t="s">
        <v>41</v>
      </c>
      <c r="H895" s="32">
        <v>11</v>
      </c>
      <c r="I895" s="33">
        <v>1184.26</v>
      </c>
      <c r="J895" s="28" t="s">
        <v>28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32</v>
      </c>
      <c r="C896" s="24">
        <v>44532.471105659402</v>
      </c>
      <c r="D896" s="22" t="s">
        <v>10</v>
      </c>
      <c r="E896" s="22" t="s">
        <v>27</v>
      </c>
      <c r="F896" s="25">
        <v>107.64</v>
      </c>
      <c r="G896" s="22" t="s">
        <v>41</v>
      </c>
      <c r="H896" s="26">
        <v>1914</v>
      </c>
      <c r="I896" s="27">
        <v>206022.96</v>
      </c>
      <c r="J896" s="22" t="s">
        <v>28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32</v>
      </c>
      <c r="C897" s="30">
        <v>44532.471885306397</v>
      </c>
      <c r="D897" s="28" t="s">
        <v>10</v>
      </c>
      <c r="E897" s="28" t="s">
        <v>27</v>
      </c>
      <c r="F897" s="31">
        <v>107.72</v>
      </c>
      <c r="G897" s="28" t="s">
        <v>41</v>
      </c>
      <c r="H897" s="32">
        <v>155</v>
      </c>
      <c r="I897" s="33">
        <v>16696.599999999999</v>
      </c>
      <c r="J897" s="28" t="s">
        <v>23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32</v>
      </c>
      <c r="C898" s="24">
        <v>44532.471885306797</v>
      </c>
      <c r="D898" s="22" t="s">
        <v>10</v>
      </c>
      <c r="E898" s="22" t="s">
        <v>27</v>
      </c>
      <c r="F898" s="25">
        <v>107.72</v>
      </c>
      <c r="G898" s="22" t="s">
        <v>41</v>
      </c>
      <c r="H898" s="26">
        <v>146</v>
      </c>
      <c r="I898" s="27">
        <v>15727.12</v>
      </c>
      <c r="J898" s="22" t="s">
        <v>23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32</v>
      </c>
      <c r="C899" s="30">
        <v>44532.471885307597</v>
      </c>
      <c r="D899" s="28" t="s">
        <v>10</v>
      </c>
      <c r="E899" s="28" t="s">
        <v>27</v>
      </c>
      <c r="F899" s="31">
        <v>107.72</v>
      </c>
      <c r="G899" s="28" t="s">
        <v>41</v>
      </c>
      <c r="H899" s="32">
        <v>301</v>
      </c>
      <c r="I899" s="33">
        <v>32423.72</v>
      </c>
      <c r="J899" s="28" t="s">
        <v>23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32</v>
      </c>
      <c r="C900" s="24">
        <v>44532.471885307597</v>
      </c>
      <c r="D900" s="22" t="s">
        <v>10</v>
      </c>
      <c r="E900" s="22" t="s">
        <v>27</v>
      </c>
      <c r="F900" s="25">
        <v>107.72</v>
      </c>
      <c r="G900" s="22" t="s">
        <v>41</v>
      </c>
      <c r="H900" s="26">
        <v>301</v>
      </c>
      <c r="I900" s="27">
        <v>32423.72</v>
      </c>
      <c r="J900" s="22" t="s">
        <v>23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32</v>
      </c>
      <c r="C901" s="30">
        <v>44532.471885307597</v>
      </c>
      <c r="D901" s="28" t="s">
        <v>10</v>
      </c>
      <c r="E901" s="28" t="s">
        <v>27</v>
      </c>
      <c r="F901" s="31">
        <v>107.72</v>
      </c>
      <c r="G901" s="28" t="s">
        <v>41</v>
      </c>
      <c r="H901" s="32">
        <v>6</v>
      </c>
      <c r="I901" s="33">
        <v>646.32000000000005</v>
      </c>
      <c r="J901" s="28" t="s">
        <v>23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32</v>
      </c>
      <c r="C902" s="24">
        <v>44532.471885308398</v>
      </c>
      <c r="D902" s="22" t="s">
        <v>10</v>
      </c>
      <c r="E902" s="22" t="s">
        <v>27</v>
      </c>
      <c r="F902" s="25">
        <v>107.72</v>
      </c>
      <c r="G902" s="22" t="s">
        <v>41</v>
      </c>
      <c r="H902" s="26">
        <v>93</v>
      </c>
      <c r="I902" s="27">
        <v>10017.959999999999</v>
      </c>
      <c r="J902" s="22" t="s">
        <v>23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32</v>
      </c>
      <c r="C903" s="30">
        <v>44532.471885403698</v>
      </c>
      <c r="D903" s="28" t="s">
        <v>10</v>
      </c>
      <c r="E903" s="28" t="s">
        <v>27</v>
      </c>
      <c r="F903" s="31">
        <v>107.72</v>
      </c>
      <c r="G903" s="28" t="s">
        <v>41</v>
      </c>
      <c r="H903" s="32">
        <v>631</v>
      </c>
      <c r="I903" s="33">
        <v>67971.320000000007</v>
      </c>
      <c r="J903" s="28" t="s">
        <v>28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32</v>
      </c>
      <c r="C904" s="24">
        <v>44532.471885404499</v>
      </c>
      <c r="D904" s="22" t="s">
        <v>10</v>
      </c>
      <c r="E904" s="22" t="s">
        <v>27</v>
      </c>
      <c r="F904" s="25">
        <v>107.72</v>
      </c>
      <c r="G904" s="22" t="s">
        <v>41</v>
      </c>
      <c r="H904" s="26">
        <v>378</v>
      </c>
      <c r="I904" s="27">
        <v>40718.160000000003</v>
      </c>
      <c r="J904" s="22" t="s">
        <v>28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32</v>
      </c>
      <c r="C905" s="30">
        <v>44532.471885637096</v>
      </c>
      <c r="D905" s="28" t="s">
        <v>10</v>
      </c>
      <c r="E905" s="28" t="s">
        <v>27</v>
      </c>
      <c r="F905" s="31">
        <v>107.72</v>
      </c>
      <c r="G905" s="28" t="s">
        <v>41</v>
      </c>
      <c r="H905" s="32">
        <v>86</v>
      </c>
      <c r="I905" s="33">
        <v>9263.92</v>
      </c>
      <c r="J905" s="28" t="s">
        <v>28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32</v>
      </c>
      <c r="C906" s="24">
        <v>44532.472259829497</v>
      </c>
      <c r="D906" s="22" t="s">
        <v>10</v>
      </c>
      <c r="E906" s="22" t="s">
        <v>21</v>
      </c>
      <c r="F906" s="25">
        <v>10.486000000000001</v>
      </c>
      <c r="G906" s="22" t="s">
        <v>41</v>
      </c>
      <c r="H906" s="26">
        <v>528</v>
      </c>
      <c r="I906" s="27">
        <v>5536.61</v>
      </c>
      <c r="J906" s="22" t="s">
        <v>23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32</v>
      </c>
      <c r="C907" s="30">
        <v>44532.472259829898</v>
      </c>
      <c r="D907" s="28" t="s">
        <v>10</v>
      </c>
      <c r="E907" s="28" t="s">
        <v>21</v>
      </c>
      <c r="F907" s="31">
        <v>10.486000000000001</v>
      </c>
      <c r="G907" s="28" t="s">
        <v>41</v>
      </c>
      <c r="H907" s="32">
        <v>528</v>
      </c>
      <c r="I907" s="33">
        <v>5536.61</v>
      </c>
      <c r="J907" s="28" t="s">
        <v>23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32</v>
      </c>
      <c r="C908" s="24">
        <v>44532.4722598308</v>
      </c>
      <c r="D908" s="22" t="s">
        <v>10</v>
      </c>
      <c r="E908" s="22" t="s">
        <v>21</v>
      </c>
      <c r="F908" s="25">
        <v>10.486000000000001</v>
      </c>
      <c r="G908" s="22" t="s">
        <v>41</v>
      </c>
      <c r="H908" s="26">
        <v>528</v>
      </c>
      <c r="I908" s="27">
        <v>5536.61</v>
      </c>
      <c r="J908" s="22" t="s">
        <v>23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32</v>
      </c>
      <c r="C909" s="30">
        <v>44532.472259831498</v>
      </c>
      <c r="D909" s="28" t="s">
        <v>10</v>
      </c>
      <c r="E909" s="28" t="s">
        <v>21</v>
      </c>
      <c r="F909" s="31">
        <v>10.486000000000001</v>
      </c>
      <c r="G909" s="28" t="s">
        <v>41</v>
      </c>
      <c r="H909" s="32">
        <v>17</v>
      </c>
      <c r="I909" s="33">
        <v>178.26</v>
      </c>
      <c r="J909" s="28" t="s">
        <v>23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32</v>
      </c>
      <c r="C910" s="24">
        <v>44532.472259832699</v>
      </c>
      <c r="D910" s="22" t="s">
        <v>10</v>
      </c>
      <c r="E910" s="22" t="s">
        <v>21</v>
      </c>
      <c r="F910" s="25">
        <v>10.486000000000001</v>
      </c>
      <c r="G910" s="22" t="s">
        <v>41</v>
      </c>
      <c r="H910" s="26">
        <v>176</v>
      </c>
      <c r="I910" s="27">
        <v>1845.54</v>
      </c>
      <c r="J910" s="22" t="s">
        <v>23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32</v>
      </c>
      <c r="C911" s="30">
        <v>44532.472723562103</v>
      </c>
      <c r="D911" s="28" t="s">
        <v>10</v>
      </c>
      <c r="E911" s="28" t="s">
        <v>27</v>
      </c>
      <c r="F911" s="31">
        <v>107.84</v>
      </c>
      <c r="G911" s="28" t="s">
        <v>41</v>
      </c>
      <c r="H911" s="32">
        <v>281</v>
      </c>
      <c r="I911" s="33">
        <v>30303.040000000001</v>
      </c>
      <c r="J911" s="28" t="s">
        <v>23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32</v>
      </c>
      <c r="C912" s="24">
        <v>44532.472723566199</v>
      </c>
      <c r="D912" s="22" t="s">
        <v>10</v>
      </c>
      <c r="E912" s="22" t="s">
        <v>27</v>
      </c>
      <c r="F912" s="25">
        <v>107.84</v>
      </c>
      <c r="G912" s="22" t="s">
        <v>41</v>
      </c>
      <c r="H912" s="26">
        <v>281</v>
      </c>
      <c r="I912" s="27">
        <v>30303.040000000001</v>
      </c>
      <c r="J912" s="22" t="s">
        <v>23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32</v>
      </c>
      <c r="C913" s="30">
        <v>44532.472723567204</v>
      </c>
      <c r="D913" s="28" t="s">
        <v>10</v>
      </c>
      <c r="E913" s="28" t="s">
        <v>27</v>
      </c>
      <c r="F913" s="31">
        <v>107.84</v>
      </c>
      <c r="G913" s="28" t="s">
        <v>41</v>
      </c>
      <c r="H913" s="32">
        <v>281</v>
      </c>
      <c r="I913" s="33">
        <v>30303.040000000001</v>
      </c>
      <c r="J913" s="28" t="s">
        <v>23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32</v>
      </c>
      <c r="C914" s="24">
        <v>44532.472723568098</v>
      </c>
      <c r="D914" s="22" t="s">
        <v>10</v>
      </c>
      <c r="E914" s="22" t="s">
        <v>27</v>
      </c>
      <c r="F914" s="25">
        <v>107.84</v>
      </c>
      <c r="G914" s="22" t="s">
        <v>41</v>
      </c>
      <c r="H914" s="26">
        <v>158</v>
      </c>
      <c r="I914" s="27">
        <v>17038.72</v>
      </c>
      <c r="J914" s="22" t="s">
        <v>23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32</v>
      </c>
      <c r="C915" s="30">
        <v>44532.472723668499</v>
      </c>
      <c r="D915" s="28" t="s">
        <v>10</v>
      </c>
      <c r="E915" s="28" t="s">
        <v>27</v>
      </c>
      <c r="F915" s="31">
        <v>107.84</v>
      </c>
      <c r="G915" s="28" t="s">
        <v>41</v>
      </c>
      <c r="H915" s="32">
        <v>588</v>
      </c>
      <c r="I915" s="33">
        <v>63409.919999999998</v>
      </c>
      <c r="J915" s="28" t="s">
        <v>28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32</v>
      </c>
      <c r="C916" s="24">
        <v>44532.472723919498</v>
      </c>
      <c r="D916" s="22" t="s">
        <v>10</v>
      </c>
      <c r="E916" s="22" t="s">
        <v>27</v>
      </c>
      <c r="F916" s="25">
        <v>107.84</v>
      </c>
      <c r="G916" s="22" t="s">
        <v>41</v>
      </c>
      <c r="H916" s="26">
        <v>584</v>
      </c>
      <c r="I916" s="27">
        <v>62978.559999999998</v>
      </c>
      <c r="J916" s="22" t="s">
        <v>28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32</v>
      </c>
      <c r="C917" s="30">
        <v>44532.475257829603</v>
      </c>
      <c r="D917" s="28" t="s">
        <v>10</v>
      </c>
      <c r="E917" s="28" t="s">
        <v>27</v>
      </c>
      <c r="F917" s="31">
        <v>108.04</v>
      </c>
      <c r="G917" s="28" t="s">
        <v>41</v>
      </c>
      <c r="H917" s="32">
        <v>1153</v>
      </c>
      <c r="I917" s="33">
        <v>124570.12</v>
      </c>
      <c r="J917" s="28" t="s">
        <v>28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32</v>
      </c>
      <c r="C918" s="24">
        <v>44532.475257829698</v>
      </c>
      <c r="D918" s="22" t="s">
        <v>10</v>
      </c>
      <c r="E918" s="22" t="s">
        <v>27</v>
      </c>
      <c r="F918" s="25">
        <v>108.04</v>
      </c>
      <c r="G918" s="22" t="s">
        <v>41</v>
      </c>
      <c r="H918" s="26">
        <v>1431</v>
      </c>
      <c r="I918" s="27">
        <v>154605.24</v>
      </c>
      <c r="J918" s="22" t="s">
        <v>28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32</v>
      </c>
      <c r="C919" s="30">
        <v>44532.475257926497</v>
      </c>
      <c r="D919" s="28" t="s">
        <v>10</v>
      </c>
      <c r="E919" s="28" t="s">
        <v>27</v>
      </c>
      <c r="F919" s="31">
        <v>108.04</v>
      </c>
      <c r="G919" s="28" t="s">
        <v>41</v>
      </c>
      <c r="H919" s="32">
        <v>1233</v>
      </c>
      <c r="I919" s="33">
        <v>133213.32</v>
      </c>
      <c r="J919" s="28" t="s">
        <v>23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32</v>
      </c>
      <c r="C920" s="24">
        <v>44532.475659723699</v>
      </c>
      <c r="D920" s="22" t="s">
        <v>10</v>
      </c>
      <c r="E920" s="22" t="s">
        <v>27</v>
      </c>
      <c r="F920" s="25">
        <v>108.04</v>
      </c>
      <c r="G920" s="22" t="s">
        <v>41</v>
      </c>
      <c r="H920" s="26">
        <v>887</v>
      </c>
      <c r="I920" s="27">
        <v>95831.48</v>
      </c>
      <c r="J920" s="22" t="s">
        <v>28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32</v>
      </c>
      <c r="C921" s="30">
        <v>44532.475660019103</v>
      </c>
      <c r="D921" s="28" t="s">
        <v>10</v>
      </c>
      <c r="E921" s="28" t="s">
        <v>27</v>
      </c>
      <c r="F921" s="31">
        <v>108.04</v>
      </c>
      <c r="G921" s="28" t="s">
        <v>41</v>
      </c>
      <c r="H921" s="32">
        <v>887</v>
      </c>
      <c r="I921" s="33">
        <v>95831.48</v>
      </c>
      <c r="J921" s="28" t="s">
        <v>28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32</v>
      </c>
      <c r="C922" s="24">
        <v>44532.475660019503</v>
      </c>
      <c r="D922" s="22" t="s">
        <v>10</v>
      </c>
      <c r="E922" s="22" t="s">
        <v>27</v>
      </c>
      <c r="F922" s="25">
        <v>108.04</v>
      </c>
      <c r="G922" s="22" t="s">
        <v>41</v>
      </c>
      <c r="H922" s="26">
        <v>181</v>
      </c>
      <c r="I922" s="27">
        <v>19555.240000000002</v>
      </c>
      <c r="J922" s="22" t="s">
        <v>28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32</v>
      </c>
      <c r="C923" s="30">
        <v>44532.476765856503</v>
      </c>
      <c r="D923" s="28" t="s">
        <v>10</v>
      </c>
      <c r="E923" s="28" t="s">
        <v>21</v>
      </c>
      <c r="F923" s="31">
        <v>10.51</v>
      </c>
      <c r="G923" s="28" t="s">
        <v>41</v>
      </c>
      <c r="H923" s="32">
        <v>386</v>
      </c>
      <c r="I923" s="33">
        <v>4056.86</v>
      </c>
      <c r="J923" s="28" t="s">
        <v>23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32</v>
      </c>
      <c r="C924" s="24">
        <v>44532.476765857798</v>
      </c>
      <c r="D924" s="22" t="s">
        <v>10</v>
      </c>
      <c r="E924" s="22" t="s">
        <v>21</v>
      </c>
      <c r="F924" s="25">
        <v>10.51</v>
      </c>
      <c r="G924" s="22" t="s">
        <v>41</v>
      </c>
      <c r="H924" s="26">
        <v>386</v>
      </c>
      <c r="I924" s="27">
        <v>4056.86</v>
      </c>
      <c r="J924" s="22" t="s">
        <v>23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32</v>
      </c>
      <c r="C925" s="30">
        <v>44532.476765858897</v>
      </c>
      <c r="D925" s="28" t="s">
        <v>10</v>
      </c>
      <c r="E925" s="28" t="s">
        <v>21</v>
      </c>
      <c r="F925" s="31">
        <v>10.51</v>
      </c>
      <c r="G925" s="28" t="s">
        <v>41</v>
      </c>
      <c r="H925" s="32">
        <v>386</v>
      </c>
      <c r="I925" s="33">
        <v>4056.86</v>
      </c>
      <c r="J925" s="28" t="s">
        <v>23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32</v>
      </c>
      <c r="C926" s="24">
        <v>44532.476765953601</v>
      </c>
      <c r="D926" s="22" t="s">
        <v>10</v>
      </c>
      <c r="E926" s="22" t="s">
        <v>21</v>
      </c>
      <c r="F926" s="25">
        <v>10.51</v>
      </c>
      <c r="G926" s="22" t="s">
        <v>41</v>
      </c>
      <c r="H926" s="26">
        <v>575</v>
      </c>
      <c r="I926" s="27">
        <v>6043.25</v>
      </c>
      <c r="J926" s="22" t="s">
        <v>22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32</v>
      </c>
      <c r="C927" s="30">
        <v>44532.476765955602</v>
      </c>
      <c r="D927" s="28" t="s">
        <v>10</v>
      </c>
      <c r="E927" s="28" t="s">
        <v>21</v>
      </c>
      <c r="F927" s="31">
        <v>10.51</v>
      </c>
      <c r="G927" s="28" t="s">
        <v>41</v>
      </c>
      <c r="H927" s="32">
        <v>575</v>
      </c>
      <c r="I927" s="33">
        <v>6043.25</v>
      </c>
      <c r="J927" s="28" t="s">
        <v>22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32</v>
      </c>
      <c r="C928" s="24">
        <v>44532.476766069398</v>
      </c>
      <c r="D928" s="22" t="s">
        <v>10</v>
      </c>
      <c r="E928" s="22" t="s">
        <v>21</v>
      </c>
      <c r="F928" s="25">
        <v>10.51</v>
      </c>
      <c r="G928" s="22" t="s">
        <v>41</v>
      </c>
      <c r="H928" s="26">
        <v>386</v>
      </c>
      <c r="I928" s="27">
        <v>4056.86</v>
      </c>
      <c r="J928" s="22" t="s">
        <v>23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32</v>
      </c>
      <c r="C929" s="30">
        <v>44532.476892158898</v>
      </c>
      <c r="D929" s="28" t="s">
        <v>10</v>
      </c>
      <c r="E929" s="28" t="s">
        <v>21</v>
      </c>
      <c r="F929" s="31">
        <v>10.513999999999999</v>
      </c>
      <c r="G929" s="28" t="s">
        <v>41</v>
      </c>
      <c r="H929" s="32">
        <v>2038</v>
      </c>
      <c r="I929" s="33">
        <v>21427.53</v>
      </c>
      <c r="J929" s="28" t="s">
        <v>22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32</v>
      </c>
      <c r="C930" s="24">
        <v>44532.476895346503</v>
      </c>
      <c r="D930" s="22" t="s">
        <v>10</v>
      </c>
      <c r="E930" s="22" t="s">
        <v>21</v>
      </c>
      <c r="F930" s="25">
        <v>10.513999999999999</v>
      </c>
      <c r="G930" s="22" t="s">
        <v>41</v>
      </c>
      <c r="H930" s="26">
        <v>247</v>
      </c>
      <c r="I930" s="27">
        <v>2596.96</v>
      </c>
      <c r="J930" s="22" t="s">
        <v>22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32</v>
      </c>
      <c r="C931" s="30">
        <v>44532.477207786498</v>
      </c>
      <c r="D931" s="28" t="s">
        <v>10</v>
      </c>
      <c r="E931" s="28" t="s">
        <v>27</v>
      </c>
      <c r="F931" s="31">
        <v>108.26</v>
      </c>
      <c r="G931" s="28" t="s">
        <v>41</v>
      </c>
      <c r="H931" s="32">
        <v>35</v>
      </c>
      <c r="I931" s="33">
        <v>3789.1</v>
      </c>
      <c r="J931" s="28" t="s">
        <v>28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32</v>
      </c>
      <c r="C932" s="24">
        <v>44532.477305435299</v>
      </c>
      <c r="D932" s="22" t="s">
        <v>10</v>
      </c>
      <c r="E932" s="22" t="s">
        <v>27</v>
      </c>
      <c r="F932" s="25">
        <v>108.26</v>
      </c>
      <c r="G932" s="22" t="s">
        <v>41</v>
      </c>
      <c r="H932" s="26">
        <v>598</v>
      </c>
      <c r="I932" s="27">
        <v>64739.48</v>
      </c>
      <c r="J932" s="22" t="s">
        <v>28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32</v>
      </c>
      <c r="C933" s="30">
        <v>44532.477305437198</v>
      </c>
      <c r="D933" s="28" t="s">
        <v>10</v>
      </c>
      <c r="E933" s="28" t="s">
        <v>27</v>
      </c>
      <c r="F933" s="31">
        <v>108.26</v>
      </c>
      <c r="G933" s="28" t="s">
        <v>41</v>
      </c>
      <c r="H933" s="32">
        <v>498</v>
      </c>
      <c r="I933" s="33">
        <v>53913.48</v>
      </c>
      <c r="J933" s="28" t="s">
        <v>28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32</v>
      </c>
      <c r="C934" s="24">
        <v>44532.477305550397</v>
      </c>
      <c r="D934" s="22" t="s">
        <v>10</v>
      </c>
      <c r="E934" s="22" t="s">
        <v>27</v>
      </c>
      <c r="F934" s="25">
        <v>108.26</v>
      </c>
      <c r="G934" s="22" t="s">
        <v>41</v>
      </c>
      <c r="H934" s="26">
        <v>81</v>
      </c>
      <c r="I934" s="27">
        <v>8769.06</v>
      </c>
      <c r="J934" s="22" t="s">
        <v>24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32</v>
      </c>
      <c r="C935" s="30">
        <v>44532.4773071862</v>
      </c>
      <c r="D935" s="28" t="s">
        <v>10</v>
      </c>
      <c r="E935" s="28" t="s">
        <v>27</v>
      </c>
      <c r="F935" s="31">
        <v>108.26</v>
      </c>
      <c r="G935" s="28" t="s">
        <v>41</v>
      </c>
      <c r="H935" s="32">
        <v>24</v>
      </c>
      <c r="I935" s="33">
        <v>2598.2399999999998</v>
      </c>
      <c r="J935" s="28" t="s">
        <v>28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32</v>
      </c>
      <c r="C936" s="24">
        <v>44532.477307186797</v>
      </c>
      <c r="D936" s="22" t="s">
        <v>10</v>
      </c>
      <c r="E936" s="22" t="s">
        <v>27</v>
      </c>
      <c r="F936" s="25">
        <v>108.26</v>
      </c>
      <c r="G936" s="22" t="s">
        <v>41</v>
      </c>
      <c r="H936" s="26">
        <v>655</v>
      </c>
      <c r="I936" s="27">
        <v>70910.3</v>
      </c>
      <c r="J936" s="22" t="s">
        <v>28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32</v>
      </c>
      <c r="C937" s="30">
        <v>44532.4776460758</v>
      </c>
      <c r="D937" s="28" t="s">
        <v>10</v>
      </c>
      <c r="E937" s="28" t="s">
        <v>27</v>
      </c>
      <c r="F937" s="31">
        <v>108.22</v>
      </c>
      <c r="G937" s="28" t="s">
        <v>41</v>
      </c>
      <c r="H937" s="32">
        <v>90</v>
      </c>
      <c r="I937" s="33">
        <v>9739.7999999999993</v>
      </c>
      <c r="J937" s="28" t="s">
        <v>28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32</v>
      </c>
      <c r="C938" s="24">
        <v>44532.477646076601</v>
      </c>
      <c r="D938" s="22" t="s">
        <v>10</v>
      </c>
      <c r="E938" s="22" t="s">
        <v>27</v>
      </c>
      <c r="F938" s="25">
        <v>108.22</v>
      </c>
      <c r="G938" s="22" t="s">
        <v>41</v>
      </c>
      <c r="H938" s="26">
        <v>528</v>
      </c>
      <c r="I938" s="27">
        <v>57140.160000000003</v>
      </c>
      <c r="J938" s="22" t="s">
        <v>28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32</v>
      </c>
      <c r="C939" s="30">
        <v>44532.477646193598</v>
      </c>
      <c r="D939" s="28" t="s">
        <v>10</v>
      </c>
      <c r="E939" s="28" t="s">
        <v>27</v>
      </c>
      <c r="F939" s="31">
        <v>108.22</v>
      </c>
      <c r="G939" s="28" t="s">
        <v>41</v>
      </c>
      <c r="H939" s="32">
        <v>295</v>
      </c>
      <c r="I939" s="33">
        <v>31924.9</v>
      </c>
      <c r="J939" s="28" t="s">
        <v>23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32</v>
      </c>
      <c r="C940" s="24">
        <v>44532.477646195301</v>
      </c>
      <c r="D940" s="22" t="s">
        <v>10</v>
      </c>
      <c r="E940" s="22" t="s">
        <v>27</v>
      </c>
      <c r="F940" s="25">
        <v>108.22</v>
      </c>
      <c r="G940" s="22" t="s">
        <v>41</v>
      </c>
      <c r="H940" s="26">
        <v>295</v>
      </c>
      <c r="I940" s="27">
        <v>31924.9</v>
      </c>
      <c r="J940" s="22" t="s">
        <v>23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32</v>
      </c>
      <c r="C941" s="30">
        <v>44532.477646308398</v>
      </c>
      <c r="D941" s="28" t="s">
        <v>10</v>
      </c>
      <c r="E941" s="28" t="s">
        <v>27</v>
      </c>
      <c r="F941" s="31">
        <v>108.22</v>
      </c>
      <c r="G941" s="28" t="s">
        <v>41</v>
      </c>
      <c r="H941" s="32">
        <v>611</v>
      </c>
      <c r="I941" s="33">
        <v>66122.42</v>
      </c>
      <c r="J941" s="28" t="s">
        <v>28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32</v>
      </c>
      <c r="C942" s="24">
        <v>44532.477989475301</v>
      </c>
      <c r="D942" s="22" t="s">
        <v>10</v>
      </c>
      <c r="E942" s="22" t="s">
        <v>21</v>
      </c>
      <c r="F942" s="25">
        <v>10.516</v>
      </c>
      <c r="G942" s="22" t="s">
        <v>41</v>
      </c>
      <c r="H942" s="26">
        <v>1528</v>
      </c>
      <c r="I942" s="27">
        <v>16068.45</v>
      </c>
      <c r="J942" s="22" t="s">
        <v>22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32</v>
      </c>
      <c r="C943" s="30">
        <v>44532.479376621297</v>
      </c>
      <c r="D943" s="28" t="s">
        <v>10</v>
      </c>
      <c r="E943" s="28" t="s">
        <v>21</v>
      </c>
      <c r="F943" s="31">
        <v>10.516</v>
      </c>
      <c r="G943" s="28" t="s">
        <v>41</v>
      </c>
      <c r="H943" s="32">
        <v>195</v>
      </c>
      <c r="I943" s="33">
        <v>2050.62</v>
      </c>
      <c r="J943" s="28" t="s">
        <v>22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32</v>
      </c>
      <c r="C944" s="24">
        <v>44532.479436959002</v>
      </c>
      <c r="D944" s="22" t="s">
        <v>10</v>
      </c>
      <c r="E944" s="22" t="s">
        <v>27</v>
      </c>
      <c r="F944" s="25">
        <v>108.22</v>
      </c>
      <c r="G944" s="22" t="s">
        <v>41</v>
      </c>
      <c r="H944" s="26">
        <v>1130</v>
      </c>
      <c r="I944" s="27">
        <v>122288.6</v>
      </c>
      <c r="J944" s="22" t="s">
        <v>23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32</v>
      </c>
      <c r="C945" s="30">
        <v>44532.479437073896</v>
      </c>
      <c r="D945" s="28" t="s">
        <v>10</v>
      </c>
      <c r="E945" s="28" t="s">
        <v>27</v>
      </c>
      <c r="F945" s="31">
        <v>108.22</v>
      </c>
      <c r="G945" s="28" t="s">
        <v>41</v>
      </c>
      <c r="H945" s="32">
        <v>2367</v>
      </c>
      <c r="I945" s="33">
        <v>256156.74</v>
      </c>
      <c r="J945" s="28" t="s">
        <v>28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32</v>
      </c>
      <c r="C946" s="24">
        <v>44532.479438370698</v>
      </c>
      <c r="D946" s="22" t="s">
        <v>10</v>
      </c>
      <c r="E946" s="22" t="s">
        <v>21</v>
      </c>
      <c r="F946" s="25">
        <v>10.516</v>
      </c>
      <c r="G946" s="22" t="s">
        <v>41</v>
      </c>
      <c r="H946" s="26">
        <v>1196</v>
      </c>
      <c r="I946" s="27">
        <v>12577.14</v>
      </c>
      <c r="J946" s="22" t="s">
        <v>22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32</v>
      </c>
      <c r="C947" s="30">
        <v>44532.480369493896</v>
      </c>
      <c r="D947" s="28" t="s">
        <v>10</v>
      </c>
      <c r="E947" s="28" t="s">
        <v>27</v>
      </c>
      <c r="F947" s="31">
        <v>108.16</v>
      </c>
      <c r="G947" s="28" t="s">
        <v>41</v>
      </c>
      <c r="H947" s="32">
        <v>1534</v>
      </c>
      <c r="I947" s="33">
        <v>165917.44</v>
      </c>
      <c r="J947" s="28" t="s">
        <v>23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32</v>
      </c>
      <c r="C948" s="24">
        <v>44532.480799226498</v>
      </c>
      <c r="D948" s="22" t="s">
        <v>10</v>
      </c>
      <c r="E948" s="22" t="s">
        <v>21</v>
      </c>
      <c r="F948" s="25">
        <v>10.523999999999999</v>
      </c>
      <c r="G948" s="22" t="s">
        <v>41</v>
      </c>
      <c r="H948" s="26">
        <v>538</v>
      </c>
      <c r="I948" s="27">
        <v>5661.91</v>
      </c>
      <c r="J948" s="22" t="s">
        <v>22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32</v>
      </c>
      <c r="C949" s="30">
        <v>44532.481317027799</v>
      </c>
      <c r="D949" s="28" t="s">
        <v>10</v>
      </c>
      <c r="E949" s="28" t="s">
        <v>27</v>
      </c>
      <c r="F949" s="31">
        <v>108.28</v>
      </c>
      <c r="G949" s="28" t="s">
        <v>41</v>
      </c>
      <c r="H949" s="32">
        <v>17</v>
      </c>
      <c r="I949" s="33">
        <v>1840.76</v>
      </c>
      <c r="J949" s="28" t="s">
        <v>28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32</v>
      </c>
      <c r="C950" s="24">
        <v>44532.481317028098</v>
      </c>
      <c r="D950" s="22" t="s">
        <v>10</v>
      </c>
      <c r="E950" s="22" t="s">
        <v>27</v>
      </c>
      <c r="F950" s="25">
        <v>108.28</v>
      </c>
      <c r="G950" s="22" t="s">
        <v>41</v>
      </c>
      <c r="H950" s="26">
        <v>1005</v>
      </c>
      <c r="I950" s="27">
        <v>108821.4</v>
      </c>
      <c r="J950" s="22" t="s">
        <v>28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32</v>
      </c>
      <c r="C951" s="30">
        <v>44532.481317028498</v>
      </c>
      <c r="D951" s="28" t="s">
        <v>10</v>
      </c>
      <c r="E951" s="28" t="s">
        <v>27</v>
      </c>
      <c r="F951" s="31">
        <v>108.28</v>
      </c>
      <c r="G951" s="28" t="s">
        <v>41</v>
      </c>
      <c r="H951" s="32">
        <v>736</v>
      </c>
      <c r="I951" s="33">
        <v>79694.080000000002</v>
      </c>
      <c r="J951" s="28" t="s">
        <v>28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32</v>
      </c>
      <c r="C952" s="24">
        <v>44532.481691783898</v>
      </c>
      <c r="D952" s="22" t="s">
        <v>10</v>
      </c>
      <c r="E952" s="22" t="s">
        <v>21</v>
      </c>
      <c r="F952" s="25">
        <v>10.523999999999999</v>
      </c>
      <c r="G952" s="22" t="s">
        <v>41</v>
      </c>
      <c r="H952" s="26">
        <v>1452</v>
      </c>
      <c r="I952" s="27">
        <v>15280.85</v>
      </c>
      <c r="J952" s="22" t="s">
        <v>22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32</v>
      </c>
      <c r="C953" s="30">
        <v>44532.481691820998</v>
      </c>
      <c r="D953" s="28" t="s">
        <v>10</v>
      </c>
      <c r="E953" s="28" t="s">
        <v>21</v>
      </c>
      <c r="F953" s="31">
        <v>10.523999999999999</v>
      </c>
      <c r="G953" s="28" t="s">
        <v>41</v>
      </c>
      <c r="H953" s="32">
        <v>113</v>
      </c>
      <c r="I953" s="33">
        <v>1189.21</v>
      </c>
      <c r="J953" s="28" t="s">
        <v>22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32</v>
      </c>
      <c r="C954" s="24">
        <v>44532.481692492503</v>
      </c>
      <c r="D954" s="22" t="s">
        <v>10</v>
      </c>
      <c r="E954" s="22" t="s">
        <v>21</v>
      </c>
      <c r="F954" s="25">
        <v>10.526</v>
      </c>
      <c r="G954" s="22" t="s">
        <v>41</v>
      </c>
      <c r="H954" s="26">
        <v>320</v>
      </c>
      <c r="I954" s="27">
        <v>3368.32</v>
      </c>
      <c r="J954" s="22" t="s">
        <v>24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32</v>
      </c>
      <c r="C955" s="30">
        <v>44532.482397877502</v>
      </c>
      <c r="D955" s="28" t="s">
        <v>10</v>
      </c>
      <c r="E955" s="28" t="s">
        <v>27</v>
      </c>
      <c r="F955" s="31">
        <v>108.28</v>
      </c>
      <c r="G955" s="28" t="s">
        <v>41</v>
      </c>
      <c r="H955" s="32">
        <v>267</v>
      </c>
      <c r="I955" s="33">
        <v>28910.76</v>
      </c>
      <c r="J955" s="28" t="s">
        <v>24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32</v>
      </c>
      <c r="C956" s="24">
        <v>44532.482401569199</v>
      </c>
      <c r="D956" s="22" t="s">
        <v>10</v>
      </c>
      <c r="E956" s="22" t="s">
        <v>27</v>
      </c>
      <c r="F956" s="25">
        <v>108.28</v>
      </c>
      <c r="G956" s="22" t="s">
        <v>41</v>
      </c>
      <c r="H956" s="26">
        <v>423</v>
      </c>
      <c r="I956" s="27">
        <v>45802.44</v>
      </c>
      <c r="J956" s="22" t="s">
        <v>24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32</v>
      </c>
      <c r="C957" s="30">
        <v>44532.482401919202</v>
      </c>
      <c r="D957" s="28" t="s">
        <v>10</v>
      </c>
      <c r="E957" s="28" t="s">
        <v>27</v>
      </c>
      <c r="F957" s="31">
        <v>108.28</v>
      </c>
      <c r="G957" s="28" t="s">
        <v>41</v>
      </c>
      <c r="H957" s="32">
        <v>700</v>
      </c>
      <c r="I957" s="33">
        <v>75796</v>
      </c>
      <c r="J957" s="28" t="s">
        <v>28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32</v>
      </c>
      <c r="C958" s="24">
        <v>44532.482401919202</v>
      </c>
      <c r="D958" s="22" t="s">
        <v>10</v>
      </c>
      <c r="E958" s="22" t="s">
        <v>27</v>
      </c>
      <c r="F958" s="25">
        <v>108.28</v>
      </c>
      <c r="G958" s="22" t="s">
        <v>41</v>
      </c>
      <c r="H958" s="26">
        <v>212</v>
      </c>
      <c r="I958" s="27">
        <v>22955.360000000001</v>
      </c>
      <c r="J958" s="22" t="s">
        <v>28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32</v>
      </c>
      <c r="C959" s="30">
        <v>44532.482823715603</v>
      </c>
      <c r="D959" s="28" t="s">
        <v>10</v>
      </c>
      <c r="E959" s="28" t="s">
        <v>21</v>
      </c>
      <c r="F959" s="31">
        <v>10.528</v>
      </c>
      <c r="G959" s="28" t="s">
        <v>41</v>
      </c>
      <c r="H959" s="32">
        <v>1851</v>
      </c>
      <c r="I959" s="33">
        <v>19487.330000000002</v>
      </c>
      <c r="J959" s="28" t="s">
        <v>22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32</v>
      </c>
      <c r="C960" s="24">
        <v>44532.483556902902</v>
      </c>
      <c r="D960" s="22" t="s">
        <v>10</v>
      </c>
      <c r="E960" s="22" t="s">
        <v>27</v>
      </c>
      <c r="F960" s="25">
        <v>108.3</v>
      </c>
      <c r="G960" s="22" t="s">
        <v>41</v>
      </c>
      <c r="H960" s="26">
        <v>1281</v>
      </c>
      <c r="I960" s="27">
        <v>138732.29999999999</v>
      </c>
      <c r="J960" s="22" t="s">
        <v>28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32</v>
      </c>
      <c r="C961" s="30">
        <v>44532.483556903302</v>
      </c>
      <c r="D961" s="28" t="s">
        <v>10</v>
      </c>
      <c r="E961" s="28" t="s">
        <v>27</v>
      </c>
      <c r="F961" s="31">
        <v>108.3</v>
      </c>
      <c r="G961" s="28" t="s">
        <v>41</v>
      </c>
      <c r="H961" s="32">
        <v>261</v>
      </c>
      <c r="I961" s="33">
        <v>28266.3</v>
      </c>
      <c r="J961" s="28" t="s">
        <v>28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32</v>
      </c>
      <c r="C962" s="24">
        <v>44532.483556904299</v>
      </c>
      <c r="D962" s="22" t="s">
        <v>10</v>
      </c>
      <c r="E962" s="22" t="s">
        <v>27</v>
      </c>
      <c r="F962" s="25">
        <v>108.3</v>
      </c>
      <c r="G962" s="22" t="s">
        <v>41</v>
      </c>
      <c r="H962" s="26">
        <v>982</v>
      </c>
      <c r="I962" s="27">
        <v>106350.6</v>
      </c>
      <c r="J962" s="22" t="s">
        <v>23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32</v>
      </c>
      <c r="C963" s="30">
        <v>44532.483556999803</v>
      </c>
      <c r="D963" s="28" t="s">
        <v>10</v>
      </c>
      <c r="E963" s="28" t="s">
        <v>27</v>
      </c>
      <c r="F963" s="31">
        <v>108.3</v>
      </c>
      <c r="G963" s="28" t="s">
        <v>41</v>
      </c>
      <c r="H963" s="32">
        <v>518</v>
      </c>
      <c r="I963" s="33">
        <v>56099.4</v>
      </c>
      <c r="J963" s="28" t="s">
        <v>23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32</v>
      </c>
      <c r="C964" s="24">
        <v>44532.484080818802</v>
      </c>
      <c r="D964" s="22" t="s">
        <v>10</v>
      </c>
      <c r="E964" s="22" t="s">
        <v>21</v>
      </c>
      <c r="F964" s="25">
        <v>10.52</v>
      </c>
      <c r="G964" s="22" t="s">
        <v>41</v>
      </c>
      <c r="H964" s="26">
        <v>1506</v>
      </c>
      <c r="I964" s="27">
        <v>15843.12</v>
      </c>
      <c r="J964" s="22" t="s">
        <v>22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32</v>
      </c>
      <c r="C965" s="30">
        <v>44532.484080827402</v>
      </c>
      <c r="D965" s="28" t="s">
        <v>10</v>
      </c>
      <c r="E965" s="28" t="s">
        <v>29</v>
      </c>
      <c r="F965" s="31">
        <v>78.25</v>
      </c>
      <c r="G965" s="28" t="s">
        <v>41</v>
      </c>
      <c r="H965" s="32">
        <v>505</v>
      </c>
      <c r="I965" s="33">
        <v>39516.25</v>
      </c>
      <c r="J965" s="28" t="s">
        <v>30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32</v>
      </c>
      <c r="C966" s="24">
        <v>44532.484080827599</v>
      </c>
      <c r="D966" s="22" t="s">
        <v>10</v>
      </c>
      <c r="E966" s="22" t="s">
        <v>29</v>
      </c>
      <c r="F966" s="25">
        <v>78.25</v>
      </c>
      <c r="G966" s="22" t="s">
        <v>41</v>
      </c>
      <c r="H966" s="26">
        <v>297</v>
      </c>
      <c r="I966" s="27">
        <v>23240.25</v>
      </c>
      <c r="J966" s="22" t="s">
        <v>30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32</v>
      </c>
      <c r="C967" s="30">
        <v>44532.484102948103</v>
      </c>
      <c r="D967" s="28" t="s">
        <v>10</v>
      </c>
      <c r="E967" s="28" t="s">
        <v>29</v>
      </c>
      <c r="F967" s="31">
        <v>78.239999999999995</v>
      </c>
      <c r="G967" s="28" t="s">
        <v>41</v>
      </c>
      <c r="H967" s="32">
        <v>147</v>
      </c>
      <c r="I967" s="33">
        <v>11501.28</v>
      </c>
      <c r="J967" s="28" t="s">
        <v>30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32</v>
      </c>
      <c r="C968" s="24">
        <v>44532.484102948401</v>
      </c>
      <c r="D968" s="22" t="s">
        <v>10</v>
      </c>
      <c r="E968" s="22" t="s">
        <v>29</v>
      </c>
      <c r="F968" s="25">
        <v>78.239999999999995</v>
      </c>
      <c r="G968" s="22" t="s">
        <v>41</v>
      </c>
      <c r="H968" s="26">
        <v>654</v>
      </c>
      <c r="I968" s="27">
        <v>51168.959999999999</v>
      </c>
      <c r="J968" s="22" t="s">
        <v>30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32</v>
      </c>
      <c r="C969" s="30">
        <v>44532.484589736501</v>
      </c>
      <c r="D969" s="28" t="s">
        <v>10</v>
      </c>
      <c r="E969" s="28" t="s">
        <v>27</v>
      </c>
      <c r="F969" s="31">
        <v>108.26</v>
      </c>
      <c r="G969" s="28" t="s">
        <v>41</v>
      </c>
      <c r="H969" s="32">
        <v>1696</v>
      </c>
      <c r="I969" s="33">
        <v>183608.95999999999</v>
      </c>
      <c r="J969" s="28" t="s">
        <v>28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32</v>
      </c>
      <c r="C970" s="24">
        <v>44532.4854182446</v>
      </c>
      <c r="D970" s="22" t="s">
        <v>10</v>
      </c>
      <c r="E970" s="22" t="s">
        <v>27</v>
      </c>
      <c r="F970" s="25">
        <v>108.26</v>
      </c>
      <c r="G970" s="22" t="s">
        <v>41</v>
      </c>
      <c r="H970" s="26">
        <v>464</v>
      </c>
      <c r="I970" s="27">
        <v>50232.639999999999</v>
      </c>
      <c r="J970" s="22" t="s">
        <v>28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32</v>
      </c>
      <c r="C971" s="30">
        <v>44532.485418245</v>
      </c>
      <c r="D971" s="28" t="s">
        <v>10</v>
      </c>
      <c r="E971" s="28" t="s">
        <v>27</v>
      </c>
      <c r="F971" s="31">
        <v>108.26</v>
      </c>
      <c r="G971" s="28" t="s">
        <v>41</v>
      </c>
      <c r="H971" s="32">
        <v>531</v>
      </c>
      <c r="I971" s="33">
        <v>57486.06</v>
      </c>
      <c r="J971" s="28" t="s">
        <v>28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32</v>
      </c>
      <c r="C972" s="24">
        <v>44532.485418245</v>
      </c>
      <c r="D972" s="22" t="s">
        <v>10</v>
      </c>
      <c r="E972" s="22" t="s">
        <v>27</v>
      </c>
      <c r="F972" s="25">
        <v>108.26</v>
      </c>
      <c r="G972" s="22" t="s">
        <v>41</v>
      </c>
      <c r="H972" s="26">
        <v>516</v>
      </c>
      <c r="I972" s="27">
        <v>55862.16</v>
      </c>
      <c r="J972" s="22" t="s">
        <v>28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32</v>
      </c>
      <c r="C973" s="30">
        <v>44532.486161811503</v>
      </c>
      <c r="D973" s="28" t="s">
        <v>10</v>
      </c>
      <c r="E973" s="28" t="s">
        <v>27</v>
      </c>
      <c r="F973" s="31">
        <v>108.3</v>
      </c>
      <c r="G973" s="28" t="s">
        <v>41</v>
      </c>
      <c r="H973" s="32">
        <v>468</v>
      </c>
      <c r="I973" s="33">
        <v>50684.4</v>
      </c>
      <c r="J973" s="28" t="s">
        <v>28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32</v>
      </c>
      <c r="C974" s="24">
        <v>44532.486161811699</v>
      </c>
      <c r="D974" s="22" t="s">
        <v>10</v>
      </c>
      <c r="E974" s="22" t="s">
        <v>27</v>
      </c>
      <c r="F974" s="25">
        <v>108.3</v>
      </c>
      <c r="G974" s="22" t="s">
        <v>41</v>
      </c>
      <c r="H974" s="26">
        <v>24</v>
      </c>
      <c r="I974" s="27">
        <v>2599.1999999999998</v>
      </c>
      <c r="J974" s="22" t="s">
        <v>28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32</v>
      </c>
      <c r="C975" s="30">
        <v>44532.486161811699</v>
      </c>
      <c r="D975" s="28" t="s">
        <v>10</v>
      </c>
      <c r="E975" s="28" t="s">
        <v>27</v>
      </c>
      <c r="F975" s="31">
        <v>108.3</v>
      </c>
      <c r="G975" s="28" t="s">
        <v>41</v>
      </c>
      <c r="H975" s="32">
        <v>290</v>
      </c>
      <c r="I975" s="33">
        <v>31407</v>
      </c>
      <c r="J975" s="28" t="s">
        <v>28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32</v>
      </c>
      <c r="C976" s="24">
        <v>44532.486161811699</v>
      </c>
      <c r="D976" s="22" t="s">
        <v>10</v>
      </c>
      <c r="E976" s="22" t="s">
        <v>27</v>
      </c>
      <c r="F976" s="25">
        <v>108.3</v>
      </c>
      <c r="G976" s="22" t="s">
        <v>41</v>
      </c>
      <c r="H976" s="26">
        <v>314</v>
      </c>
      <c r="I976" s="27">
        <v>34006.199999999997</v>
      </c>
      <c r="J976" s="22" t="s">
        <v>28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32</v>
      </c>
      <c r="C977" s="30">
        <v>44532.486161811903</v>
      </c>
      <c r="D977" s="28" t="s">
        <v>10</v>
      </c>
      <c r="E977" s="28" t="s">
        <v>27</v>
      </c>
      <c r="F977" s="31">
        <v>108.3</v>
      </c>
      <c r="G977" s="28" t="s">
        <v>41</v>
      </c>
      <c r="H977" s="32">
        <v>317</v>
      </c>
      <c r="I977" s="33">
        <v>34331.1</v>
      </c>
      <c r="J977" s="28" t="s">
        <v>28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32</v>
      </c>
      <c r="C978" s="24">
        <v>44532.4861618125</v>
      </c>
      <c r="D978" s="22" t="s">
        <v>10</v>
      </c>
      <c r="E978" s="22" t="s">
        <v>27</v>
      </c>
      <c r="F978" s="25">
        <v>108.3</v>
      </c>
      <c r="G978" s="22" t="s">
        <v>41</v>
      </c>
      <c r="H978" s="26">
        <v>255</v>
      </c>
      <c r="I978" s="27">
        <v>27616.5</v>
      </c>
      <c r="J978" s="22" t="s">
        <v>28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32</v>
      </c>
      <c r="C979" s="30">
        <v>44532.486223000902</v>
      </c>
      <c r="D979" s="28" t="s">
        <v>10</v>
      </c>
      <c r="E979" s="28" t="s">
        <v>21</v>
      </c>
      <c r="F979" s="31">
        <v>10.53</v>
      </c>
      <c r="G979" s="28" t="s">
        <v>41</v>
      </c>
      <c r="H979" s="32">
        <v>1552</v>
      </c>
      <c r="I979" s="33">
        <v>16342.56</v>
      </c>
      <c r="J979" s="28" t="s">
        <v>23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32</v>
      </c>
      <c r="C980" s="24">
        <v>44532.487080414903</v>
      </c>
      <c r="D980" s="22" t="s">
        <v>10</v>
      </c>
      <c r="E980" s="22" t="s">
        <v>27</v>
      </c>
      <c r="F980" s="25">
        <v>108.26</v>
      </c>
      <c r="G980" s="22" t="s">
        <v>41</v>
      </c>
      <c r="H980" s="26">
        <v>1421</v>
      </c>
      <c r="I980" s="27">
        <v>153837.46</v>
      </c>
      <c r="J980" s="22" t="s">
        <v>23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32</v>
      </c>
      <c r="C981" s="30">
        <v>44532.487808676902</v>
      </c>
      <c r="D981" s="28" t="s">
        <v>10</v>
      </c>
      <c r="E981" s="28" t="s">
        <v>27</v>
      </c>
      <c r="F981" s="31">
        <v>108.38</v>
      </c>
      <c r="G981" s="28" t="s">
        <v>41</v>
      </c>
      <c r="H981" s="32">
        <v>418</v>
      </c>
      <c r="I981" s="33">
        <v>45302.84</v>
      </c>
      <c r="J981" s="28" t="s">
        <v>28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32</v>
      </c>
      <c r="C982" s="24">
        <v>44532.487808676997</v>
      </c>
      <c r="D982" s="22" t="s">
        <v>10</v>
      </c>
      <c r="E982" s="22" t="s">
        <v>27</v>
      </c>
      <c r="F982" s="25">
        <v>108.38</v>
      </c>
      <c r="G982" s="22" t="s">
        <v>41</v>
      </c>
      <c r="H982" s="26">
        <v>1109</v>
      </c>
      <c r="I982" s="27">
        <v>120193.42</v>
      </c>
      <c r="J982" s="22" t="s">
        <v>28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32</v>
      </c>
      <c r="C983" s="30">
        <v>44532.487808858401</v>
      </c>
      <c r="D983" s="28" t="s">
        <v>10</v>
      </c>
      <c r="E983" s="28" t="s">
        <v>21</v>
      </c>
      <c r="F983" s="31">
        <v>10.54</v>
      </c>
      <c r="G983" s="28" t="s">
        <v>41</v>
      </c>
      <c r="H983" s="32">
        <v>1633</v>
      </c>
      <c r="I983" s="33">
        <v>17211.82</v>
      </c>
      <c r="J983" s="28" t="s">
        <v>22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32</v>
      </c>
      <c r="C984" s="24">
        <v>44532.488829477799</v>
      </c>
      <c r="D984" s="22" t="s">
        <v>10</v>
      </c>
      <c r="E984" s="22" t="s">
        <v>21</v>
      </c>
      <c r="F984" s="25">
        <v>10.55</v>
      </c>
      <c r="G984" s="22" t="s">
        <v>41</v>
      </c>
      <c r="H984" s="26">
        <v>538</v>
      </c>
      <c r="I984" s="27">
        <v>5675.9</v>
      </c>
      <c r="J984" s="22" t="s">
        <v>22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32</v>
      </c>
      <c r="C985" s="30">
        <v>44532.488829477799</v>
      </c>
      <c r="D985" s="28" t="s">
        <v>10</v>
      </c>
      <c r="E985" s="28" t="s">
        <v>21</v>
      </c>
      <c r="F985" s="31">
        <v>10.55</v>
      </c>
      <c r="G985" s="28" t="s">
        <v>41</v>
      </c>
      <c r="H985" s="32">
        <v>851</v>
      </c>
      <c r="I985" s="33">
        <v>8978.0499999999993</v>
      </c>
      <c r="J985" s="28" t="s">
        <v>22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32</v>
      </c>
      <c r="C986" s="24">
        <v>44532.488829671798</v>
      </c>
      <c r="D986" s="22" t="s">
        <v>10</v>
      </c>
      <c r="E986" s="22" t="s">
        <v>21</v>
      </c>
      <c r="F986" s="25">
        <v>10.55</v>
      </c>
      <c r="G986" s="22" t="s">
        <v>41</v>
      </c>
      <c r="H986" s="26">
        <v>371</v>
      </c>
      <c r="I986" s="27">
        <v>3914.05</v>
      </c>
      <c r="J986" s="22" t="s">
        <v>22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32</v>
      </c>
      <c r="C987" s="30">
        <v>44532.4888297285</v>
      </c>
      <c r="D987" s="28" t="s">
        <v>10</v>
      </c>
      <c r="E987" s="28" t="s">
        <v>27</v>
      </c>
      <c r="F987" s="31">
        <v>108.48</v>
      </c>
      <c r="G987" s="28" t="s">
        <v>41</v>
      </c>
      <c r="H987" s="32">
        <v>700</v>
      </c>
      <c r="I987" s="33">
        <v>75936</v>
      </c>
      <c r="J987" s="28" t="s">
        <v>28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32</v>
      </c>
      <c r="C988" s="24">
        <v>44532.4888297285</v>
      </c>
      <c r="D988" s="22" t="s">
        <v>10</v>
      </c>
      <c r="E988" s="22" t="s">
        <v>27</v>
      </c>
      <c r="F988" s="25">
        <v>108.48</v>
      </c>
      <c r="G988" s="22" t="s">
        <v>41</v>
      </c>
      <c r="H988" s="26">
        <v>531</v>
      </c>
      <c r="I988" s="27">
        <v>57602.879999999997</v>
      </c>
      <c r="J988" s="22" t="s">
        <v>28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32</v>
      </c>
      <c r="C989" s="30">
        <v>44532.4888297285</v>
      </c>
      <c r="D989" s="28" t="s">
        <v>10</v>
      </c>
      <c r="E989" s="28" t="s">
        <v>27</v>
      </c>
      <c r="F989" s="31">
        <v>108.48</v>
      </c>
      <c r="G989" s="28" t="s">
        <v>41</v>
      </c>
      <c r="H989" s="32">
        <v>364</v>
      </c>
      <c r="I989" s="33">
        <v>39486.720000000001</v>
      </c>
      <c r="J989" s="28" t="s">
        <v>28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32</v>
      </c>
      <c r="C990" s="24">
        <v>44532.490018135599</v>
      </c>
      <c r="D990" s="22" t="s">
        <v>10</v>
      </c>
      <c r="E990" s="22" t="s">
        <v>27</v>
      </c>
      <c r="F990" s="25">
        <v>108.52</v>
      </c>
      <c r="G990" s="22" t="s">
        <v>41</v>
      </c>
      <c r="H990" s="26">
        <v>1359</v>
      </c>
      <c r="I990" s="27">
        <v>147478.68</v>
      </c>
      <c r="J990" s="22" t="s">
        <v>23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32</v>
      </c>
      <c r="C991" s="30">
        <v>44532.490018136697</v>
      </c>
      <c r="D991" s="28" t="s">
        <v>10</v>
      </c>
      <c r="E991" s="28" t="s">
        <v>27</v>
      </c>
      <c r="F991" s="31">
        <v>108.52</v>
      </c>
      <c r="G991" s="28" t="s">
        <v>41</v>
      </c>
      <c r="H991" s="32">
        <v>131</v>
      </c>
      <c r="I991" s="33">
        <v>14216.12</v>
      </c>
      <c r="J991" s="28" t="s">
        <v>23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32</v>
      </c>
      <c r="C992" s="24">
        <v>44532.490393989799</v>
      </c>
      <c r="D992" s="22" t="s">
        <v>10</v>
      </c>
      <c r="E992" s="22" t="s">
        <v>21</v>
      </c>
      <c r="F992" s="25">
        <v>10.558</v>
      </c>
      <c r="G992" s="22" t="s">
        <v>41</v>
      </c>
      <c r="H992" s="26">
        <v>1651</v>
      </c>
      <c r="I992" s="27">
        <v>17431.259999999998</v>
      </c>
      <c r="J992" s="22" t="s">
        <v>23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32</v>
      </c>
      <c r="C993" s="30">
        <v>44532.490668918101</v>
      </c>
      <c r="D993" s="28" t="s">
        <v>10</v>
      </c>
      <c r="E993" s="28" t="s">
        <v>27</v>
      </c>
      <c r="F993" s="31">
        <v>108.54</v>
      </c>
      <c r="G993" s="28" t="s">
        <v>41</v>
      </c>
      <c r="H993" s="32">
        <v>1430</v>
      </c>
      <c r="I993" s="33">
        <v>155212.20000000001</v>
      </c>
      <c r="J993" s="28" t="s">
        <v>23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32</v>
      </c>
      <c r="C994" s="24">
        <v>44532.491021485599</v>
      </c>
      <c r="D994" s="22" t="s">
        <v>10</v>
      </c>
      <c r="E994" s="22" t="s">
        <v>27</v>
      </c>
      <c r="F994" s="25">
        <v>108.52</v>
      </c>
      <c r="G994" s="22" t="s">
        <v>41</v>
      </c>
      <c r="H994" s="26">
        <v>538</v>
      </c>
      <c r="I994" s="27">
        <v>58383.76</v>
      </c>
      <c r="J994" s="22" t="s">
        <v>28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32</v>
      </c>
      <c r="C995" s="30">
        <v>44532.491542757998</v>
      </c>
      <c r="D995" s="28" t="s">
        <v>10</v>
      </c>
      <c r="E995" s="28" t="s">
        <v>27</v>
      </c>
      <c r="F995" s="31">
        <v>108.48</v>
      </c>
      <c r="G995" s="28" t="s">
        <v>41</v>
      </c>
      <c r="H995" s="32">
        <v>156</v>
      </c>
      <c r="I995" s="33">
        <v>16922.88</v>
      </c>
      <c r="J995" s="28" t="s">
        <v>23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32</v>
      </c>
      <c r="C996" s="24">
        <v>44532.491542812</v>
      </c>
      <c r="D996" s="22" t="s">
        <v>10</v>
      </c>
      <c r="E996" s="22" t="s">
        <v>27</v>
      </c>
      <c r="F996" s="25">
        <v>108.48</v>
      </c>
      <c r="G996" s="22" t="s">
        <v>41</v>
      </c>
      <c r="H996" s="26">
        <v>700</v>
      </c>
      <c r="I996" s="27">
        <v>75936</v>
      </c>
      <c r="J996" s="22" t="s">
        <v>28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32</v>
      </c>
      <c r="C997" s="30">
        <v>44532.4915429299</v>
      </c>
      <c r="D997" s="28" t="s">
        <v>10</v>
      </c>
      <c r="E997" s="28" t="s">
        <v>27</v>
      </c>
      <c r="F997" s="31">
        <v>108.48</v>
      </c>
      <c r="G997" s="28" t="s">
        <v>41</v>
      </c>
      <c r="H997" s="32">
        <v>57</v>
      </c>
      <c r="I997" s="33">
        <v>6183.36</v>
      </c>
      <c r="J997" s="28" t="s">
        <v>23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32</v>
      </c>
      <c r="C998" s="24">
        <v>44532.491820682902</v>
      </c>
      <c r="D998" s="22" t="s">
        <v>10</v>
      </c>
      <c r="E998" s="22" t="s">
        <v>27</v>
      </c>
      <c r="F998" s="25">
        <v>108.5</v>
      </c>
      <c r="G998" s="22" t="s">
        <v>41</v>
      </c>
      <c r="H998" s="26">
        <v>700</v>
      </c>
      <c r="I998" s="27">
        <v>75950</v>
      </c>
      <c r="J998" s="22" t="s">
        <v>28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32</v>
      </c>
      <c r="C999" s="30">
        <v>44532.491820915202</v>
      </c>
      <c r="D999" s="28" t="s">
        <v>10</v>
      </c>
      <c r="E999" s="28" t="s">
        <v>27</v>
      </c>
      <c r="F999" s="31">
        <v>108.5</v>
      </c>
      <c r="G999" s="28" t="s">
        <v>41</v>
      </c>
      <c r="H999" s="32">
        <v>165</v>
      </c>
      <c r="I999" s="33">
        <v>17902.5</v>
      </c>
      <c r="J999" s="28" t="s">
        <v>28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32</v>
      </c>
      <c r="C1000" s="24">
        <v>44532.491821147298</v>
      </c>
      <c r="D1000" s="22" t="s">
        <v>10</v>
      </c>
      <c r="E1000" s="22" t="s">
        <v>27</v>
      </c>
      <c r="F1000" s="25">
        <v>108.5</v>
      </c>
      <c r="G1000" s="22" t="s">
        <v>41</v>
      </c>
      <c r="H1000" s="26">
        <v>690</v>
      </c>
      <c r="I1000" s="27">
        <v>74865</v>
      </c>
      <c r="J1000" s="22" t="s">
        <v>28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32</v>
      </c>
      <c r="C1001" s="30">
        <v>44532.491836572597</v>
      </c>
      <c r="D1001" s="28" t="s">
        <v>10</v>
      </c>
      <c r="E1001" s="28" t="s">
        <v>21</v>
      </c>
      <c r="F1001" s="31">
        <v>10.552</v>
      </c>
      <c r="G1001" s="28" t="s">
        <v>41</v>
      </c>
      <c r="H1001" s="32">
        <v>1494</v>
      </c>
      <c r="I1001" s="33">
        <v>15764.69</v>
      </c>
      <c r="J1001" s="28" t="s">
        <v>22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32</v>
      </c>
      <c r="C1002" s="24">
        <v>44532.492819502302</v>
      </c>
      <c r="D1002" s="22" t="s">
        <v>10</v>
      </c>
      <c r="E1002" s="22" t="s">
        <v>27</v>
      </c>
      <c r="F1002" s="25">
        <v>108.52</v>
      </c>
      <c r="G1002" s="22" t="s">
        <v>41</v>
      </c>
      <c r="H1002" s="26">
        <v>527</v>
      </c>
      <c r="I1002" s="27">
        <v>57190.04</v>
      </c>
      <c r="J1002" s="22" t="s">
        <v>28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32</v>
      </c>
      <c r="C1003" s="30">
        <v>44532.492819502397</v>
      </c>
      <c r="D1003" s="28" t="s">
        <v>10</v>
      </c>
      <c r="E1003" s="28" t="s">
        <v>27</v>
      </c>
      <c r="F1003" s="31">
        <v>108.52</v>
      </c>
      <c r="G1003" s="28" t="s">
        <v>41</v>
      </c>
      <c r="H1003" s="32">
        <v>531</v>
      </c>
      <c r="I1003" s="33">
        <v>57624.12</v>
      </c>
      <c r="J1003" s="28" t="s">
        <v>28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32</v>
      </c>
      <c r="C1004" s="24">
        <v>44532.492819502499</v>
      </c>
      <c r="D1004" s="22" t="s">
        <v>10</v>
      </c>
      <c r="E1004" s="22" t="s">
        <v>27</v>
      </c>
      <c r="F1004" s="25">
        <v>108.52</v>
      </c>
      <c r="G1004" s="22" t="s">
        <v>41</v>
      </c>
      <c r="H1004" s="26">
        <v>491</v>
      </c>
      <c r="I1004" s="27">
        <v>53283.32</v>
      </c>
      <c r="J1004" s="22" t="s">
        <v>28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32</v>
      </c>
      <c r="C1005" s="30">
        <v>44532.493044642099</v>
      </c>
      <c r="D1005" s="28" t="s">
        <v>10</v>
      </c>
      <c r="E1005" s="28" t="s">
        <v>21</v>
      </c>
      <c r="F1005" s="31">
        <v>10.552</v>
      </c>
      <c r="G1005" s="28" t="s">
        <v>41</v>
      </c>
      <c r="H1005" s="32">
        <v>1525</v>
      </c>
      <c r="I1005" s="33">
        <v>16091.8</v>
      </c>
      <c r="J1005" s="28" t="s">
        <v>22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32</v>
      </c>
      <c r="C1006" s="24">
        <v>44532.493422224899</v>
      </c>
      <c r="D1006" s="22" t="s">
        <v>10</v>
      </c>
      <c r="E1006" s="22" t="s">
        <v>27</v>
      </c>
      <c r="F1006" s="25">
        <v>108.48</v>
      </c>
      <c r="G1006" s="22" t="s">
        <v>41</v>
      </c>
      <c r="H1006" s="26">
        <v>1432</v>
      </c>
      <c r="I1006" s="27">
        <v>155343.35999999999</v>
      </c>
      <c r="J1006" s="22" t="s">
        <v>23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32</v>
      </c>
      <c r="C1007" s="30">
        <v>44532.494498368098</v>
      </c>
      <c r="D1007" s="28" t="s">
        <v>10</v>
      </c>
      <c r="E1007" s="28" t="s">
        <v>21</v>
      </c>
      <c r="F1007" s="31">
        <v>10.552</v>
      </c>
      <c r="G1007" s="28" t="s">
        <v>41</v>
      </c>
      <c r="H1007" s="32">
        <v>564</v>
      </c>
      <c r="I1007" s="33">
        <v>5951.33</v>
      </c>
      <c r="J1007" s="28" t="s">
        <v>22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32</v>
      </c>
      <c r="C1008" s="24">
        <v>44532.4944983682</v>
      </c>
      <c r="D1008" s="22" t="s">
        <v>10</v>
      </c>
      <c r="E1008" s="22" t="s">
        <v>21</v>
      </c>
      <c r="F1008" s="25">
        <v>10.552</v>
      </c>
      <c r="G1008" s="22" t="s">
        <v>41</v>
      </c>
      <c r="H1008" s="26">
        <v>564</v>
      </c>
      <c r="I1008" s="27">
        <v>5951.33</v>
      </c>
      <c r="J1008" s="22" t="s">
        <v>22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32</v>
      </c>
      <c r="C1009" s="30">
        <v>44532.494498368404</v>
      </c>
      <c r="D1009" s="28" t="s">
        <v>10</v>
      </c>
      <c r="E1009" s="28" t="s">
        <v>21</v>
      </c>
      <c r="F1009" s="31">
        <v>10.552</v>
      </c>
      <c r="G1009" s="28" t="s">
        <v>41</v>
      </c>
      <c r="H1009" s="32">
        <v>242</v>
      </c>
      <c r="I1009" s="33">
        <v>2553.58</v>
      </c>
      <c r="J1009" s="28" t="s">
        <v>22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32</v>
      </c>
      <c r="C1010" s="24">
        <v>44532.4944983686</v>
      </c>
      <c r="D1010" s="22" t="s">
        <v>10</v>
      </c>
      <c r="E1010" s="22" t="s">
        <v>21</v>
      </c>
      <c r="F1010" s="25">
        <v>10.552</v>
      </c>
      <c r="G1010" s="22" t="s">
        <v>41</v>
      </c>
      <c r="H1010" s="26">
        <v>256</v>
      </c>
      <c r="I1010" s="27">
        <v>2701.31</v>
      </c>
      <c r="J1010" s="22" t="s">
        <v>22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32</v>
      </c>
      <c r="C1011" s="30">
        <v>44532.494781045199</v>
      </c>
      <c r="D1011" s="28" t="s">
        <v>10</v>
      </c>
      <c r="E1011" s="28" t="s">
        <v>27</v>
      </c>
      <c r="F1011" s="31">
        <v>108.5</v>
      </c>
      <c r="G1011" s="28" t="s">
        <v>41</v>
      </c>
      <c r="H1011" s="32">
        <v>1548</v>
      </c>
      <c r="I1011" s="33">
        <v>167958</v>
      </c>
      <c r="J1011" s="28" t="s">
        <v>28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32</v>
      </c>
      <c r="C1012" s="24">
        <v>44532.495469179099</v>
      </c>
      <c r="D1012" s="22" t="s">
        <v>10</v>
      </c>
      <c r="E1012" s="22" t="s">
        <v>27</v>
      </c>
      <c r="F1012" s="25">
        <v>108.54</v>
      </c>
      <c r="G1012" s="22" t="s">
        <v>41</v>
      </c>
      <c r="H1012" s="26">
        <v>107</v>
      </c>
      <c r="I1012" s="27">
        <v>11613.78</v>
      </c>
      <c r="J1012" s="22" t="s">
        <v>28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32</v>
      </c>
      <c r="C1013" s="30">
        <v>44532.495469179703</v>
      </c>
      <c r="D1013" s="28" t="s">
        <v>10</v>
      </c>
      <c r="E1013" s="28" t="s">
        <v>27</v>
      </c>
      <c r="F1013" s="31">
        <v>108.54</v>
      </c>
      <c r="G1013" s="28" t="s">
        <v>41</v>
      </c>
      <c r="H1013" s="32">
        <v>228</v>
      </c>
      <c r="I1013" s="33">
        <v>24747.119999999999</v>
      </c>
      <c r="J1013" s="28" t="s">
        <v>28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32</v>
      </c>
      <c r="C1014" s="24">
        <v>44532.4954691944</v>
      </c>
      <c r="D1014" s="22" t="s">
        <v>10</v>
      </c>
      <c r="E1014" s="22" t="s">
        <v>27</v>
      </c>
      <c r="F1014" s="25">
        <v>108.54</v>
      </c>
      <c r="G1014" s="22" t="s">
        <v>41</v>
      </c>
      <c r="H1014" s="26">
        <v>1207</v>
      </c>
      <c r="I1014" s="27">
        <v>131007.78</v>
      </c>
      <c r="J1014" s="22" t="s">
        <v>28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32</v>
      </c>
      <c r="C1015" s="30">
        <v>44532.4956833463</v>
      </c>
      <c r="D1015" s="28" t="s">
        <v>10</v>
      </c>
      <c r="E1015" s="28" t="s">
        <v>21</v>
      </c>
      <c r="F1015" s="31">
        <v>10.554</v>
      </c>
      <c r="G1015" s="28" t="s">
        <v>41</v>
      </c>
      <c r="H1015" s="32">
        <v>571</v>
      </c>
      <c r="I1015" s="33">
        <v>6026.33</v>
      </c>
      <c r="J1015" s="28" t="s">
        <v>22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32</v>
      </c>
      <c r="C1016" s="24">
        <v>44532.4961017518</v>
      </c>
      <c r="D1016" s="22" t="s">
        <v>10</v>
      </c>
      <c r="E1016" s="22" t="s">
        <v>27</v>
      </c>
      <c r="F1016" s="25">
        <v>108.48</v>
      </c>
      <c r="G1016" s="22" t="s">
        <v>41</v>
      </c>
      <c r="H1016" s="26">
        <v>1444</v>
      </c>
      <c r="I1016" s="27">
        <v>156645.12</v>
      </c>
      <c r="J1016" s="22" t="s">
        <v>23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32</v>
      </c>
      <c r="C1017" s="30">
        <v>44532.4961017522</v>
      </c>
      <c r="D1017" s="28" t="s">
        <v>10</v>
      </c>
      <c r="E1017" s="28" t="s">
        <v>27</v>
      </c>
      <c r="F1017" s="31">
        <v>108.48</v>
      </c>
      <c r="G1017" s="28" t="s">
        <v>41</v>
      </c>
      <c r="H1017" s="32">
        <v>235</v>
      </c>
      <c r="I1017" s="33">
        <v>25492.799999999999</v>
      </c>
      <c r="J1017" s="28" t="s">
        <v>23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32</v>
      </c>
      <c r="C1018" s="24">
        <v>44532.496101971599</v>
      </c>
      <c r="D1018" s="22" t="s">
        <v>10</v>
      </c>
      <c r="E1018" s="22" t="s">
        <v>21</v>
      </c>
      <c r="F1018" s="25">
        <v>10.554</v>
      </c>
      <c r="G1018" s="22" t="s">
        <v>41</v>
      </c>
      <c r="H1018" s="26">
        <v>1613</v>
      </c>
      <c r="I1018" s="27">
        <v>17023.599999999999</v>
      </c>
      <c r="J1018" s="22" t="s">
        <v>23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32</v>
      </c>
      <c r="C1019" s="30">
        <v>44532.496102539902</v>
      </c>
      <c r="D1019" s="28" t="s">
        <v>10</v>
      </c>
      <c r="E1019" s="28" t="s">
        <v>29</v>
      </c>
      <c r="F1019" s="31">
        <v>78.48</v>
      </c>
      <c r="G1019" s="28" t="s">
        <v>41</v>
      </c>
      <c r="H1019" s="32">
        <v>55</v>
      </c>
      <c r="I1019" s="33">
        <v>4316.3999999999996</v>
      </c>
      <c r="J1019" s="28" t="s">
        <v>30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32</v>
      </c>
      <c r="C1020" s="24">
        <v>44532.496109248001</v>
      </c>
      <c r="D1020" s="22" t="s">
        <v>10</v>
      </c>
      <c r="E1020" s="22" t="s">
        <v>29</v>
      </c>
      <c r="F1020" s="25">
        <v>78.48</v>
      </c>
      <c r="G1020" s="22" t="s">
        <v>41</v>
      </c>
      <c r="H1020" s="26">
        <v>726</v>
      </c>
      <c r="I1020" s="27">
        <v>56976.480000000003</v>
      </c>
      <c r="J1020" s="22" t="s">
        <v>30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32</v>
      </c>
      <c r="C1021" s="30">
        <v>44532.496114687201</v>
      </c>
      <c r="D1021" s="28" t="s">
        <v>10</v>
      </c>
      <c r="E1021" s="28" t="s">
        <v>29</v>
      </c>
      <c r="F1021" s="31">
        <v>78.47</v>
      </c>
      <c r="G1021" s="28" t="s">
        <v>41</v>
      </c>
      <c r="H1021" s="32">
        <v>764</v>
      </c>
      <c r="I1021" s="33">
        <v>59951.08</v>
      </c>
      <c r="J1021" s="28" t="s">
        <v>30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32</v>
      </c>
      <c r="C1022" s="24">
        <v>44532.497329199898</v>
      </c>
      <c r="D1022" s="22" t="s">
        <v>10</v>
      </c>
      <c r="E1022" s="22" t="s">
        <v>27</v>
      </c>
      <c r="F1022" s="25">
        <v>108.48</v>
      </c>
      <c r="G1022" s="22" t="s">
        <v>41</v>
      </c>
      <c r="H1022" s="26">
        <v>1544</v>
      </c>
      <c r="I1022" s="27">
        <v>167493.12</v>
      </c>
      <c r="J1022" s="22" t="s">
        <v>23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32</v>
      </c>
      <c r="C1023" s="30">
        <v>44532.497935804502</v>
      </c>
      <c r="D1023" s="28" t="s">
        <v>10</v>
      </c>
      <c r="E1023" s="28" t="s">
        <v>27</v>
      </c>
      <c r="F1023" s="31">
        <v>108.48</v>
      </c>
      <c r="G1023" s="28" t="s">
        <v>41</v>
      </c>
      <c r="H1023" s="32">
        <v>879</v>
      </c>
      <c r="I1023" s="33">
        <v>95353.919999999998</v>
      </c>
      <c r="J1023" s="28" t="s">
        <v>23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32</v>
      </c>
      <c r="C1024" s="24">
        <v>44532.4979358048</v>
      </c>
      <c r="D1024" s="22" t="s">
        <v>10</v>
      </c>
      <c r="E1024" s="22" t="s">
        <v>27</v>
      </c>
      <c r="F1024" s="25">
        <v>108.48</v>
      </c>
      <c r="G1024" s="22" t="s">
        <v>41</v>
      </c>
      <c r="H1024" s="26">
        <v>434</v>
      </c>
      <c r="I1024" s="27">
        <v>47080.32</v>
      </c>
      <c r="J1024" s="22" t="s">
        <v>23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32</v>
      </c>
      <c r="C1025" s="30">
        <v>44532.4984323877</v>
      </c>
      <c r="D1025" s="28" t="s">
        <v>10</v>
      </c>
      <c r="E1025" s="28" t="s">
        <v>21</v>
      </c>
      <c r="F1025" s="31">
        <v>10.554</v>
      </c>
      <c r="G1025" s="28" t="s">
        <v>41</v>
      </c>
      <c r="H1025" s="32">
        <v>1097</v>
      </c>
      <c r="I1025" s="33">
        <v>11577.74</v>
      </c>
      <c r="J1025" s="28" t="s">
        <v>23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32</v>
      </c>
      <c r="C1026" s="24">
        <v>44532.4984323881</v>
      </c>
      <c r="D1026" s="22" t="s">
        <v>10</v>
      </c>
      <c r="E1026" s="22" t="s">
        <v>21</v>
      </c>
      <c r="F1026" s="25">
        <v>10.554</v>
      </c>
      <c r="G1026" s="22" t="s">
        <v>41</v>
      </c>
      <c r="H1026" s="26">
        <v>619</v>
      </c>
      <c r="I1026" s="27">
        <v>6532.93</v>
      </c>
      <c r="J1026" s="22" t="s">
        <v>23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32</v>
      </c>
      <c r="C1027" s="30">
        <v>44532.499056084198</v>
      </c>
      <c r="D1027" s="28" t="s">
        <v>10</v>
      </c>
      <c r="E1027" s="28" t="s">
        <v>27</v>
      </c>
      <c r="F1027" s="31">
        <v>108.46</v>
      </c>
      <c r="G1027" s="28" t="s">
        <v>41</v>
      </c>
      <c r="H1027" s="32">
        <v>521</v>
      </c>
      <c r="I1027" s="33">
        <v>56507.66</v>
      </c>
      <c r="J1027" s="28" t="s">
        <v>28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32</v>
      </c>
      <c r="C1028" s="24">
        <v>44532.499056084402</v>
      </c>
      <c r="D1028" s="22" t="s">
        <v>10</v>
      </c>
      <c r="E1028" s="22" t="s">
        <v>27</v>
      </c>
      <c r="F1028" s="25">
        <v>108.46</v>
      </c>
      <c r="G1028" s="22" t="s">
        <v>41</v>
      </c>
      <c r="H1028" s="26">
        <v>857</v>
      </c>
      <c r="I1028" s="27">
        <v>92950.22</v>
      </c>
      <c r="J1028" s="22" t="s">
        <v>28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32</v>
      </c>
      <c r="C1029" s="30">
        <v>44532.499431496901</v>
      </c>
      <c r="D1029" s="28" t="s">
        <v>10</v>
      </c>
      <c r="E1029" s="28" t="s">
        <v>27</v>
      </c>
      <c r="F1029" s="31">
        <v>108.46</v>
      </c>
      <c r="G1029" s="28" t="s">
        <v>41</v>
      </c>
      <c r="H1029" s="32">
        <v>1559</v>
      </c>
      <c r="I1029" s="33">
        <v>169089.14</v>
      </c>
      <c r="J1029" s="28" t="s">
        <v>28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32</v>
      </c>
      <c r="C1030" s="24">
        <v>44532.500069759997</v>
      </c>
      <c r="D1030" s="22" t="s">
        <v>10</v>
      </c>
      <c r="E1030" s="22" t="s">
        <v>21</v>
      </c>
      <c r="F1030" s="25">
        <v>10.564</v>
      </c>
      <c r="G1030" s="22" t="s">
        <v>41</v>
      </c>
      <c r="H1030" s="26">
        <v>109</v>
      </c>
      <c r="I1030" s="27">
        <v>1151.48</v>
      </c>
      <c r="J1030" s="22" t="s">
        <v>24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32</v>
      </c>
      <c r="C1031" s="30">
        <v>44532.500216604902</v>
      </c>
      <c r="D1031" s="28" t="s">
        <v>10</v>
      </c>
      <c r="E1031" s="28" t="s">
        <v>27</v>
      </c>
      <c r="F1031" s="31">
        <v>108.54</v>
      </c>
      <c r="G1031" s="28" t="s">
        <v>41</v>
      </c>
      <c r="H1031" s="32">
        <v>1241</v>
      </c>
      <c r="I1031" s="33">
        <v>134698.14000000001</v>
      </c>
      <c r="J1031" s="28" t="s">
        <v>23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32</v>
      </c>
      <c r="C1032" s="24">
        <v>44532.500216606102</v>
      </c>
      <c r="D1032" s="22" t="s">
        <v>10</v>
      </c>
      <c r="E1032" s="22" t="s">
        <v>27</v>
      </c>
      <c r="F1032" s="25">
        <v>108.54</v>
      </c>
      <c r="G1032" s="22" t="s">
        <v>41</v>
      </c>
      <c r="H1032" s="26">
        <v>244</v>
      </c>
      <c r="I1032" s="27">
        <v>26483.759999999998</v>
      </c>
      <c r="J1032" s="22" t="s">
        <v>23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32</v>
      </c>
      <c r="C1033" s="30">
        <v>44532.500230445097</v>
      </c>
      <c r="D1033" s="28" t="s">
        <v>10</v>
      </c>
      <c r="E1033" s="28" t="s">
        <v>21</v>
      </c>
      <c r="F1033" s="31">
        <v>10.566000000000001</v>
      </c>
      <c r="G1033" s="28" t="s">
        <v>41</v>
      </c>
      <c r="H1033" s="32">
        <v>1215</v>
      </c>
      <c r="I1033" s="33">
        <v>12837.69</v>
      </c>
      <c r="J1033" s="28" t="s">
        <v>23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32</v>
      </c>
      <c r="C1034" s="24">
        <v>44532.501204126602</v>
      </c>
      <c r="D1034" s="22" t="s">
        <v>10</v>
      </c>
      <c r="E1034" s="22" t="s">
        <v>21</v>
      </c>
      <c r="F1034" s="25">
        <v>10.561999999999999</v>
      </c>
      <c r="G1034" s="22" t="s">
        <v>41</v>
      </c>
      <c r="H1034" s="26">
        <v>1662</v>
      </c>
      <c r="I1034" s="27">
        <v>17554.04</v>
      </c>
      <c r="J1034" s="22" t="s">
        <v>23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32</v>
      </c>
      <c r="C1035" s="30">
        <v>44532.5015572755</v>
      </c>
      <c r="D1035" s="28" t="s">
        <v>10</v>
      </c>
      <c r="E1035" s="28" t="s">
        <v>27</v>
      </c>
      <c r="F1035" s="31">
        <v>108.52</v>
      </c>
      <c r="G1035" s="28" t="s">
        <v>41</v>
      </c>
      <c r="H1035" s="32">
        <v>900</v>
      </c>
      <c r="I1035" s="33">
        <v>97668</v>
      </c>
      <c r="J1035" s="28" t="s">
        <v>24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32</v>
      </c>
      <c r="C1036" s="24">
        <v>44532.501557276002</v>
      </c>
      <c r="D1036" s="22" t="s">
        <v>10</v>
      </c>
      <c r="E1036" s="22" t="s">
        <v>27</v>
      </c>
      <c r="F1036" s="25">
        <v>108.52</v>
      </c>
      <c r="G1036" s="22" t="s">
        <v>41</v>
      </c>
      <c r="H1036" s="26">
        <v>100</v>
      </c>
      <c r="I1036" s="27">
        <v>10852</v>
      </c>
      <c r="J1036" s="22" t="s">
        <v>23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32</v>
      </c>
      <c r="C1037" s="30">
        <v>44532.501557276002</v>
      </c>
      <c r="D1037" s="28" t="s">
        <v>10</v>
      </c>
      <c r="E1037" s="28" t="s">
        <v>27</v>
      </c>
      <c r="F1037" s="31">
        <v>108.52</v>
      </c>
      <c r="G1037" s="28" t="s">
        <v>41</v>
      </c>
      <c r="H1037" s="32">
        <v>500</v>
      </c>
      <c r="I1037" s="33">
        <v>54260</v>
      </c>
      <c r="J1037" s="28" t="s">
        <v>23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32</v>
      </c>
      <c r="C1038" s="24">
        <v>44532.501557279</v>
      </c>
      <c r="D1038" s="22" t="s">
        <v>10</v>
      </c>
      <c r="E1038" s="22" t="s">
        <v>27</v>
      </c>
      <c r="F1038" s="25">
        <v>108.52</v>
      </c>
      <c r="G1038" s="22" t="s">
        <v>41</v>
      </c>
      <c r="H1038" s="26">
        <v>64</v>
      </c>
      <c r="I1038" s="27">
        <v>6945.28</v>
      </c>
      <c r="J1038" s="22" t="s">
        <v>24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32</v>
      </c>
      <c r="C1039" s="30">
        <v>44532.502632138901</v>
      </c>
      <c r="D1039" s="28" t="s">
        <v>10</v>
      </c>
      <c r="E1039" s="28" t="s">
        <v>27</v>
      </c>
      <c r="F1039" s="31">
        <v>108.58</v>
      </c>
      <c r="G1039" s="28" t="s">
        <v>41</v>
      </c>
      <c r="H1039" s="32">
        <v>615</v>
      </c>
      <c r="I1039" s="33">
        <v>66776.7</v>
      </c>
      <c r="J1039" s="28" t="s">
        <v>23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32</v>
      </c>
      <c r="C1040" s="24">
        <v>44532.5026321517</v>
      </c>
      <c r="D1040" s="22" t="s">
        <v>10</v>
      </c>
      <c r="E1040" s="22" t="s">
        <v>27</v>
      </c>
      <c r="F1040" s="25">
        <v>108.58</v>
      </c>
      <c r="G1040" s="22" t="s">
        <v>41</v>
      </c>
      <c r="H1040" s="26">
        <v>773</v>
      </c>
      <c r="I1040" s="27">
        <v>83932.34</v>
      </c>
      <c r="J1040" s="22" t="s">
        <v>23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32</v>
      </c>
      <c r="C1041" s="30">
        <v>44532.5027662055</v>
      </c>
      <c r="D1041" s="28" t="s">
        <v>10</v>
      </c>
      <c r="E1041" s="28" t="s">
        <v>21</v>
      </c>
      <c r="F1041" s="31">
        <v>10.564</v>
      </c>
      <c r="G1041" s="28" t="s">
        <v>41</v>
      </c>
      <c r="H1041" s="32">
        <v>1164</v>
      </c>
      <c r="I1041" s="33">
        <v>12296.5</v>
      </c>
      <c r="J1041" s="28" t="s">
        <v>22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32</v>
      </c>
      <c r="C1042" s="24">
        <v>44532.502766206497</v>
      </c>
      <c r="D1042" s="22" t="s">
        <v>10</v>
      </c>
      <c r="E1042" s="22" t="s">
        <v>21</v>
      </c>
      <c r="F1042" s="25">
        <v>10.564</v>
      </c>
      <c r="G1042" s="22" t="s">
        <v>41</v>
      </c>
      <c r="H1042" s="26">
        <v>133</v>
      </c>
      <c r="I1042" s="27">
        <v>1405.01</v>
      </c>
      <c r="J1042" s="22" t="s">
        <v>22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32</v>
      </c>
      <c r="C1043" s="30">
        <v>44532.502766227699</v>
      </c>
      <c r="D1043" s="28" t="s">
        <v>10</v>
      </c>
      <c r="E1043" s="28" t="s">
        <v>27</v>
      </c>
      <c r="F1043" s="31">
        <v>108.54</v>
      </c>
      <c r="G1043" s="28" t="s">
        <v>41</v>
      </c>
      <c r="H1043" s="32">
        <v>1529</v>
      </c>
      <c r="I1043" s="33">
        <v>165957.66</v>
      </c>
      <c r="J1043" s="28" t="s">
        <v>28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32</v>
      </c>
      <c r="C1044" s="24">
        <v>44532.503471388001</v>
      </c>
      <c r="D1044" s="22" t="s">
        <v>10</v>
      </c>
      <c r="E1044" s="22" t="s">
        <v>21</v>
      </c>
      <c r="F1044" s="25">
        <v>10.561999999999999</v>
      </c>
      <c r="G1044" s="22" t="s">
        <v>41</v>
      </c>
      <c r="H1044" s="26">
        <v>237</v>
      </c>
      <c r="I1044" s="27">
        <v>2503.19</v>
      </c>
      <c r="J1044" s="22" t="s">
        <v>23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32</v>
      </c>
      <c r="C1045" s="30">
        <v>44532.5034713883</v>
      </c>
      <c r="D1045" s="28" t="s">
        <v>10</v>
      </c>
      <c r="E1045" s="28" t="s">
        <v>21</v>
      </c>
      <c r="F1045" s="31">
        <v>10.561999999999999</v>
      </c>
      <c r="G1045" s="28" t="s">
        <v>41</v>
      </c>
      <c r="H1045" s="32">
        <v>1289</v>
      </c>
      <c r="I1045" s="33">
        <v>13614.42</v>
      </c>
      <c r="J1045" s="28" t="s">
        <v>23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32</v>
      </c>
      <c r="C1046" s="24">
        <v>44532.503520592603</v>
      </c>
      <c r="D1046" s="22" t="s">
        <v>10</v>
      </c>
      <c r="E1046" s="22" t="s">
        <v>29</v>
      </c>
      <c r="F1046" s="25">
        <v>78.510000000000005</v>
      </c>
      <c r="G1046" s="22" t="s">
        <v>41</v>
      </c>
      <c r="H1046" s="26">
        <v>32</v>
      </c>
      <c r="I1046" s="27">
        <v>2512.3200000000002</v>
      </c>
      <c r="J1046" s="22" t="s">
        <v>30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32</v>
      </c>
      <c r="C1047" s="30">
        <v>44532.503520592902</v>
      </c>
      <c r="D1047" s="28" t="s">
        <v>10</v>
      </c>
      <c r="E1047" s="28" t="s">
        <v>29</v>
      </c>
      <c r="F1047" s="31">
        <v>78.510000000000005</v>
      </c>
      <c r="G1047" s="28" t="s">
        <v>41</v>
      </c>
      <c r="H1047" s="32">
        <v>809</v>
      </c>
      <c r="I1047" s="33">
        <v>63514.59</v>
      </c>
      <c r="J1047" s="28" t="s">
        <v>30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32</v>
      </c>
      <c r="C1048" s="24">
        <v>44532.503858858101</v>
      </c>
      <c r="D1048" s="22" t="s">
        <v>10</v>
      </c>
      <c r="E1048" s="22" t="s">
        <v>27</v>
      </c>
      <c r="F1048" s="25">
        <v>108.52</v>
      </c>
      <c r="G1048" s="22" t="s">
        <v>41</v>
      </c>
      <c r="H1048" s="26">
        <v>225</v>
      </c>
      <c r="I1048" s="27">
        <v>24417</v>
      </c>
      <c r="J1048" s="22" t="s">
        <v>23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32</v>
      </c>
      <c r="C1049" s="30">
        <v>44532.503858859302</v>
      </c>
      <c r="D1049" s="28" t="s">
        <v>10</v>
      </c>
      <c r="E1049" s="28" t="s">
        <v>27</v>
      </c>
      <c r="F1049" s="31">
        <v>108.52</v>
      </c>
      <c r="G1049" s="28" t="s">
        <v>41</v>
      </c>
      <c r="H1049" s="32">
        <v>561</v>
      </c>
      <c r="I1049" s="33">
        <v>60879.72</v>
      </c>
      <c r="J1049" s="28" t="s">
        <v>23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32</v>
      </c>
      <c r="C1050" s="24">
        <v>44532.503859349301</v>
      </c>
      <c r="D1050" s="22" t="s">
        <v>10</v>
      </c>
      <c r="E1050" s="22" t="s">
        <v>27</v>
      </c>
      <c r="F1050" s="25">
        <v>108.52</v>
      </c>
      <c r="G1050" s="22" t="s">
        <v>41</v>
      </c>
      <c r="H1050" s="26">
        <v>779</v>
      </c>
      <c r="I1050" s="27">
        <v>84537.08</v>
      </c>
      <c r="J1050" s="22" t="s">
        <v>23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32</v>
      </c>
      <c r="C1051" s="30">
        <v>44532.504362999702</v>
      </c>
      <c r="D1051" s="28" t="s">
        <v>10</v>
      </c>
      <c r="E1051" s="28" t="s">
        <v>21</v>
      </c>
      <c r="F1051" s="31">
        <v>10.566000000000001</v>
      </c>
      <c r="G1051" s="28" t="s">
        <v>41</v>
      </c>
      <c r="H1051" s="32">
        <v>263</v>
      </c>
      <c r="I1051" s="33">
        <v>2778.86</v>
      </c>
      <c r="J1051" s="28" t="s">
        <v>24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32</v>
      </c>
      <c r="C1052" s="24">
        <v>44532.505142251801</v>
      </c>
      <c r="D1052" s="22" t="s">
        <v>10</v>
      </c>
      <c r="E1052" s="22" t="s">
        <v>27</v>
      </c>
      <c r="F1052" s="25">
        <v>108.56</v>
      </c>
      <c r="G1052" s="22" t="s">
        <v>41</v>
      </c>
      <c r="H1052" s="26">
        <v>1112</v>
      </c>
      <c r="I1052" s="27">
        <v>120718.72</v>
      </c>
      <c r="J1052" s="22" t="s">
        <v>23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32</v>
      </c>
      <c r="C1053" s="30">
        <v>44532.5051422529</v>
      </c>
      <c r="D1053" s="28" t="s">
        <v>10</v>
      </c>
      <c r="E1053" s="28" t="s">
        <v>27</v>
      </c>
      <c r="F1053" s="31">
        <v>108.56</v>
      </c>
      <c r="G1053" s="28" t="s">
        <v>41</v>
      </c>
      <c r="H1053" s="32">
        <v>515</v>
      </c>
      <c r="I1053" s="33">
        <v>55908.4</v>
      </c>
      <c r="J1053" s="28" t="s">
        <v>23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32</v>
      </c>
      <c r="C1054" s="24">
        <v>44532.505142651898</v>
      </c>
      <c r="D1054" s="22" t="s">
        <v>10</v>
      </c>
      <c r="E1054" s="22" t="s">
        <v>21</v>
      </c>
      <c r="F1054" s="25">
        <v>10.568</v>
      </c>
      <c r="G1054" s="22" t="s">
        <v>41</v>
      </c>
      <c r="H1054" s="26">
        <v>237</v>
      </c>
      <c r="I1054" s="27">
        <v>2504.62</v>
      </c>
      <c r="J1054" s="22" t="s">
        <v>22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32</v>
      </c>
      <c r="C1055" s="30">
        <v>44532.505142652502</v>
      </c>
      <c r="D1055" s="28" t="s">
        <v>10</v>
      </c>
      <c r="E1055" s="28" t="s">
        <v>21</v>
      </c>
      <c r="F1055" s="31">
        <v>10.568</v>
      </c>
      <c r="G1055" s="28" t="s">
        <v>41</v>
      </c>
      <c r="H1055" s="32">
        <v>366</v>
      </c>
      <c r="I1055" s="33">
        <v>3867.89</v>
      </c>
      <c r="J1055" s="28" t="s">
        <v>22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32</v>
      </c>
      <c r="C1056" s="24">
        <v>44532.505142652502</v>
      </c>
      <c r="D1056" s="22" t="s">
        <v>10</v>
      </c>
      <c r="E1056" s="22" t="s">
        <v>21</v>
      </c>
      <c r="F1056" s="25">
        <v>10.568</v>
      </c>
      <c r="G1056" s="22" t="s">
        <v>41</v>
      </c>
      <c r="H1056" s="26">
        <v>496</v>
      </c>
      <c r="I1056" s="27">
        <v>5241.7299999999996</v>
      </c>
      <c r="J1056" s="22" t="s">
        <v>22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32</v>
      </c>
      <c r="C1057" s="30">
        <v>44532.505142653397</v>
      </c>
      <c r="D1057" s="28" t="s">
        <v>10</v>
      </c>
      <c r="E1057" s="28" t="s">
        <v>21</v>
      </c>
      <c r="F1057" s="31">
        <v>10.568</v>
      </c>
      <c r="G1057" s="28" t="s">
        <v>41</v>
      </c>
      <c r="H1057" s="32">
        <v>510</v>
      </c>
      <c r="I1057" s="33">
        <v>5389.68</v>
      </c>
      <c r="J1057" s="28" t="s">
        <v>22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32</v>
      </c>
      <c r="C1058" s="24">
        <v>44532.505889563698</v>
      </c>
      <c r="D1058" s="22" t="s">
        <v>10</v>
      </c>
      <c r="E1058" s="22" t="s">
        <v>27</v>
      </c>
      <c r="F1058" s="25">
        <v>108.54</v>
      </c>
      <c r="G1058" s="22" t="s">
        <v>41</v>
      </c>
      <c r="H1058" s="26">
        <v>100</v>
      </c>
      <c r="I1058" s="27">
        <v>10854</v>
      </c>
      <c r="J1058" s="22" t="s">
        <v>23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32</v>
      </c>
      <c r="C1059" s="30">
        <v>44532.505889563698</v>
      </c>
      <c r="D1059" s="28" t="s">
        <v>10</v>
      </c>
      <c r="E1059" s="28" t="s">
        <v>27</v>
      </c>
      <c r="F1059" s="31">
        <v>108.54</v>
      </c>
      <c r="G1059" s="28" t="s">
        <v>41</v>
      </c>
      <c r="H1059" s="32">
        <v>700</v>
      </c>
      <c r="I1059" s="33">
        <v>75978</v>
      </c>
      <c r="J1059" s="28" t="s">
        <v>23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32</v>
      </c>
      <c r="C1060" s="24">
        <v>44532.505889563698</v>
      </c>
      <c r="D1060" s="22" t="s">
        <v>10</v>
      </c>
      <c r="E1060" s="22" t="s">
        <v>27</v>
      </c>
      <c r="F1060" s="25">
        <v>108.54</v>
      </c>
      <c r="G1060" s="22" t="s">
        <v>41</v>
      </c>
      <c r="H1060" s="26">
        <v>194</v>
      </c>
      <c r="I1060" s="27">
        <v>21056.76</v>
      </c>
      <c r="J1060" s="22" t="s">
        <v>23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32</v>
      </c>
      <c r="C1061" s="30">
        <v>44532.505889565298</v>
      </c>
      <c r="D1061" s="28" t="s">
        <v>10</v>
      </c>
      <c r="E1061" s="28" t="s">
        <v>27</v>
      </c>
      <c r="F1061" s="31">
        <v>108.54</v>
      </c>
      <c r="G1061" s="28" t="s">
        <v>41</v>
      </c>
      <c r="H1061" s="32">
        <v>200</v>
      </c>
      <c r="I1061" s="33">
        <v>21708</v>
      </c>
      <c r="J1061" s="28" t="s">
        <v>25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32</v>
      </c>
      <c r="C1062" s="24">
        <v>44532.505889570799</v>
      </c>
      <c r="D1062" s="22" t="s">
        <v>10</v>
      </c>
      <c r="E1062" s="22" t="s">
        <v>27</v>
      </c>
      <c r="F1062" s="25">
        <v>108.54</v>
      </c>
      <c r="G1062" s="22" t="s">
        <v>41</v>
      </c>
      <c r="H1062" s="26">
        <v>207</v>
      </c>
      <c r="I1062" s="27">
        <v>22467.78</v>
      </c>
      <c r="J1062" s="22" t="s">
        <v>24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32</v>
      </c>
      <c r="C1063" s="30">
        <v>44532.505889688298</v>
      </c>
      <c r="D1063" s="28" t="s">
        <v>10</v>
      </c>
      <c r="E1063" s="28" t="s">
        <v>27</v>
      </c>
      <c r="F1063" s="31">
        <v>108.54</v>
      </c>
      <c r="G1063" s="28" t="s">
        <v>41</v>
      </c>
      <c r="H1063" s="32">
        <v>111</v>
      </c>
      <c r="I1063" s="33">
        <v>12047.94</v>
      </c>
      <c r="J1063" s="28" t="s">
        <v>28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32</v>
      </c>
      <c r="C1064" s="24">
        <v>44532.506732285801</v>
      </c>
      <c r="D1064" s="22" t="s">
        <v>10</v>
      </c>
      <c r="E1064" s="22" t="s">
        <v>27</v>
      </c>
      <c r="F1064" s="25">
        <v>108.54</v>
      </c>
      <c r="G1064" s="22" t="s">
        <v>41</v>
      </c>
      <c r="H1064" s="26">
        <v>740</v>
      </c>
      <c r="I1064" s="27">
        <v>80319.600000000006</v>
      </c>
      <c r="J1064" s="22" t="s">
        <v>28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32</v>
      </c>
      <c r="C1065" s="30">
        <v>44532.506732285998</v>
      </c>
      <c r="D1065" s="28" t="s">
        <v>10</v>
      </c>
      <c r="E1065" s="28" t="s">
        <v>27</v>
      </c>
      <c r="F1065" s="31">
        <v>108.54</v>
      </c>
      <c r="G1065" s="28" t="s">
        <v>41</v>
      </c>
      <c r="H1065" s="32">
        <v>880</v>
      </c>
      <c r="I1065" s="33">
        <v>95515.199999999997</v>
      </c>
      <c r="J1065" s="28" t="s">
        <v>28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32</v>
      </c>
      <c r="C1066" s="24">
        <v>44532.5067322865</v>
      </c>
      <c r="D1066" s="22" t="s">
        <v>10</v>
      </c>
      <c r="E1066" s="22" t="s">
        <v>21</v>
      </c>
      <c r="F1066" s="25">
        <v>10.57</v>
      </c>
      <c r="G1066" s="22" t="s">
        <v>41</v>
      </c>
      <c r="H1066" s="26">
        <v>1104</v>
      </c>
      <c r="I1066" s="27">
        <v>11669.28</v>
      </c>
      <c r="J1066" s="22" t="s">
        <v>22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32</v>
      </c>
      <c r="C1067" s="30">
        <v>44532.5067322881</v>
      </c>
      <c r="D1067" s="28" t="s">
        <v>10</v>
      </c>
      <c r="E1067" s="28" t="s">
        <v>21</v>
      </c>
      <c r="F1067" s="31">
        <v>10.57</v>
      </c>
      <c r="G1067" s="28" t="s">
        <v>41</v>
      </c>
      <c r="H1067" s="32">
        <v>299</v>
      </c>
      <c r="I1067" s="33">
        <v>3160.43</v>
      </c>
      <c r="J1067" s="28" t="s">
        <v>22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32</v>
      </c>
      <c r="C1068" s="24">
        <v>44532.507750244898</v>
      </c>
      <c r="D1068" s="22" t="s">
        <v>10</v>
      </c>
      <c r="E1068" s="22" t="s">
        <v>21</v>
      </c>
      <c r="F1068" s="25">
        <v>10.566000000000001</v>
      </c>
      <c r="G1068" s="22" t="s">
        <v>41</v>
      </c>
      <c r="H1068" s="26">
        <v>970</v>
      </c>
      <c r="I1068" s="27">
        <v>10249.02</v>
      </c>
      <c r="J1068" s="22" t="s">
        <v>23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32</v>
      </c>
      <c r="C1069" s="30">
        <v>44532.507750245597</v>
      </c>
      <c r="D1069" s="28" t="s">
        <v>10</v>
      </c>
      <c r="E1069" s="28" t="s">
        <v>21</v>
      </c>
      <c r="F1069" s="31">
        <v>10.566000000000001</v>
      </c>
      <c r="G1069" s="28" t="s">
        <v>41</v>
      </c>
      <c r="H1069" s="32">
        <v>539</v>
      </c>
      <c r="I1069" s="33">
        <v>5695.07</v>
      </c>
      <c r="J1069" s="28" t="s">
        <v>23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32</v>
      </c>
      <c r="C1070" s="24">
        <v>44532.507750247598</v>
      </c>
      <c r="D1070" s="22" t="s">
        <v>10</v>
      </c>
      <c r="E1070" s="22" t="s">
        <v>27</v>
      </c>
      <c r="F1070" s="25">
        <v>108.5</v>
      </c>
      <c r="G1070" s="22" t="s">
        <v>41</v>
      </c>
      <c r="H1070" s="26">
        <v>200</v>
      </c>
      <c r="I1070" s="27">
        <v>21700</v>
      </c>
      <c r="J1070" s="22" t="s">
        <v>25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32</v>
      </c>
      <c r="C1071" s="30">
        <v>44532.507750253899</v>
      </c>
      <c r="D1071" s="28" t="s">
        <v>10</v>
      </c>
      <c r="E1071" s="28" t="s">
        <v>27</v>
      </c>
      <c r="F1071" s="31">
        <v>108.5</v>
      </c>
      <c r="G1071" s="28" t="s">
        <v>41</v>
      </c>
      <c r="H1071" s="32">
        <v>351</v>
      </c>
      <c r="I1071" s="33">
        <v>38083.5</v>
      </c>
      <c r="J1071" s="28" t="s">
        <v>24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32</v>
      </c>
      <c r="C1072" s="24">
        <v>44532.507750253899</v>
      </c>
      <c r="D1072" s="22" t="s">
        <v>10</v>
      </c>
      <c r="E1072" s="22" t="s">
        <v>27</v>
      </c>
      <c r="F1072" s="25">
        <v>108.5</v>
      </c>
      <c r="G1072" s="22" t="s">
        <v>41</v>
      </c>
      <c r="H1072" s="26">
        <v>900</v>
      </c>
      <c r="I1072" s="27">
        <v>97650</v>
      </c>
      <c r="J1072" s="22" t="s">
        <v>24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32</v>
      </c>
      <c r="C1073" s="30">
        <v>44532.507750697099</v>
      </c>
      <c r="D1073" s="28" t="s">
        <v>10</v>
      </c>
      <c r="E1073" s="28" t="s">
        <v>27</v>
      </c>
      <c r="F1073" s="31">
        <v>108.5</v>
      </c>
      <c r="G1073" s="28" t="s">
        <v>41</v>
      </c>
      <c r="H1073" s="32">
        <v>122</v>
      </c>
      <c r="I1073" s="33">
        <v>13237</v>
      </c>
      <c r="J1073" s="28" t="s">
        <v>24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32</v>
      </c>
      <c r="C1074" s="24">
        <v>44532.5092205127</v>
      </c>
      <c r="D1074" s="22" t="s">
        <v>10</v>
      </c>
      <c r="E1074" s="22" t="s">
        <v>27</v>
      </c>
      <c r="F1074" s="25">
        <v>108.46</v>
      </c>
      <c r="G1074" s="22" t="s">
        <v>41</v>
      </c>
      <c r="H1074" s="26">
        <v>190</v>
      </c>
      <c r="I1074" s="27">
        <v>20607.400000000001</v>
      </c>
      <c r="J1074" s="22" t="s">
        <v>24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32</v>
      </c>
      <c r="C1075" s="30">
        <v>44532.5092205131</v>
      </c>
      <c r="D1075" s="28" t="s">
        <v>10</v>
      </c>
      <c r="E1075" s="28" t="s">
        <v>27</v>
      </c>
      <c r="F1075" s="31">
        <v>108.46</v>
      </c>
      <c r="G1075" s="28" t="s">
        <v>41</v>
      </c>
      <c r="H1075" s="32">
        <v>500</v>
      </c>
      <c r="I1075" s="33">
        <v>54230</v>
      </c>
      <c r="J1075" s="28" t="s">
        <v>23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32</v>
      </c>
      <c r="C1076" s="24">
        <v>44532.5092205131</v>
      </c>
      <c r="D1076" s="22" t="s">
        <v>10</v>
      </c>
      <c r="E1076" s="22" t="s">
        <v>27</v>
      </c>
      <c r="F1076" s="25">
        <v>108.46</v>
      </c>
      <c r="G1076" s="22" t="s">
        <v>41</v>
      </c>
      <c r="H1076" s="26">
        <v>198</v>
      </c>
      <c r="I1076" s="27">
        <v>21475.08</v>
      </c>
      <c r="J1076" s="22" t="s">
        <v>23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32</v>
      </c>
      <c r="C1077" s="30">
        <v>44532.509220567103</v>
      </c>
      <c r="D1077" s="28" t="s">
        <v>10</v>
      </c>
      <c r="E1077" s="28" t="s">
        <v>27</v>
      </c>
      <c r="F1077" s="31">
        <v>108.46</v>
      </c>
      <c r="G1077" s="28" t="s">
        <v>41</v>
      </c>
      <c r="H1077" s="32">
        <v>414</v>
      </c>
      <c r="I1077" s="33">
        <v>44902.44</v>
      </c>
      <c r="J1077" s="28" t="s">
        <v>28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32</v>
      </c>
      <c r="C1078" s="24">
        <v>44532.509241382002</v>
      </c>
      <c r="D1078" s="22" t="s">
        <v>10</v>
      </c>
      <c r="E1078" s="22" t="s">
        <v>27</v>
      </c>
      <c r="F1078" s="25">
        <v>108.46</v>
      </c>
      <c r="G1078" s="22" t="s">
        <v>41</v>
      </c>
      <c r="H1078" s="26">
        <v>192</v>
      </c>
      <c r="I1078" s="27">
        <v>20824.32</v>
      </c>
      <c r="J1078" s="22" t="s">
        <v>28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32</v>
      </c>
      <c r="C1079" s="30">
        <v>44532.509271233001</v>
      </c>
      <c r="D1079" s="28" t="s">
        <v>10</v>
      </c>
      <c r="E1079" s="28" t="s">
        <v>27</v>
      </c>
      <c r="F1079" s="31">
        <v>108.44</v>
      </c>
      <c r="G1079" s="28" t="s">
        <v>41</v>
      </c>
      <c r="H1079" s="32">
        <v>1527</v>
      </c>
      <c r="I1079" s="33">
        <v>165587.88</v>
      </c>
      <c r="J1079" s="28" t="s">
        <v>28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32</v>
      </c>
      <c r="C1080" s="24">
        <v>44532.509985471203</v>
      </c>
      <c r="D1080" s="22" t="s">
        <v>10</v>
      </c>
      <c r="E1080" s="22" t="s">
        <v>21</v>
      </c>
      <c r="F1080" s="25">
        <v>10.548</v>
      </c>
      <c r="G1080" s="22" t="s">
        <v>41</v>
      </c>
      <c r="H1080" s="26">
        <v>1221</v>
      </c>
      <c r="I1080" s="27">
        <v>12879.11</v>
      </c>
      <c r="J1080" s="22" t="s">
        <v>23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32</v>
      </c>
      <c r="C1081" s="30">
        <v>44532.510371328099</v>
      </c>
      <c r="D1081" s="28" t="s">
        <v>10</v>
      </c>
      <c r="E1081" s="28" t="s">
        <v>27</v>
      </c>
      <c r="F1081" s="31">
        <v>108.38</v>
      </c>
      <c r="G1081" s="28" t="s">
        <v>41</v>
      </c>
      <c r="H1081" s="32">
        <v>70</v>
      </c>
      <c r="I1081" s="33">
        <v>7586.6</v>
      </c>
      <c r="J1081" s="28" t="s">
        <v>23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32</v>
      </c>
      <c r="C1082" s="24">
        <v>44532.510371329401</v>
      </c>
      <c r="D1082" s="22" t="s">
        <v>10</v>
      </c>
      <c r="E1082" s="22" t="s">
        <v>27</v>
      </c>
      <c r="F1082" s="25">
        <v>108.38</v>
      </c>
      <c r="G1082" s="22" t="s">
        <v>41</v>
      </c>
      <c r="H1082" s="26">
        <v>395</v>
      </c>
      <c r="I1082" s="27">
        <v>42810.1</v>
      </c>
      <c r="J1082" s="22" t="s">
        <v>23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32</v>
      </c>
      <c r="C1083" s="30">
        <v>44532.510371333301</v>
      </c>
      <c r="D1083" s="28" t="s">
        <v>10</v>
      </c>
      <c r="E1083" s="28" t="s">
        <v>27</v>
      </c>
      <c r="F1083" s="31">
        <v>108.38</v>
      </c>
      <c r="G1083" s="28" t="s">
        <v>41</v>
      </c>
      <c r="H1083" s="32">
        <v>351</v>
      </c>
      <c r="I1083" s="33">
        <v>38041.379999999997</v>
      </c>
      <c r="J1083" s="28" t="s">
        <v>24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32</v>
      </c>
      <c r="C1084" s="24">
        <v>44532.510371333301</v>
      </c>
      <c r="D1084" s="22" t="s">
        <v>10</v>
      </c>
      <c r="E1084" s="22" t="s">
        <v>27</v>
      </c>
      <c r="F1084" s="25">
        <v>108.38</v>
      </c>
      <c r="G1084" s="22" t="s">
        <v>41</v>
      </c>
      <c r="H1084" s="26">
        <v>697</v>
      </c>
      <c r="I1084" s="27">
        <v>75540.86</v>
      </c>
      <c r="J1084" s="22" t="s">
        <v>24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32</v>
      </c>
      <c r="C1085" s="30">
        <v>44532.511167643701</v>
      </c>
      <c r="D1085" s="28" t="s">
        <v>10</v>
      </c>
      <c r="E1085" s="28" t="s">
        <v>21</v>
      </c>
      <c r="F1085" s="31">
        <v>10.55</v>
      </c>
      <c r="G1085" s="28" t="s">
        <v>41</v>
      </c>
      <c r="H1085" s="32">
        <v>643</v>
      </c>
      <c r="I1085" s="33">
        <v>6783.65</v>
      </c>
      <c r="J1085" s="28" t="s">
        <v>23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32</v>
      </c>
      <c r="C1086" s="24">
        <v>44532.511167645003</v>
      </c>
      <c r="D1086" s="22" t="s">
        <v>10</v>
      </c>
      <c r="E1086" s="22" t="s">
        <v>21</v>
      </c>
      <c r="F1086" s="25">
        <v>10.55</v>
      </c>
      <c r="G1086" s="22" t="s">
        <v>41</v>
      </c>
      <c r="H1086" s="26">
        <v>643</v>
      </c>
      <c r="I1086" s="27">
        <v>6783.65</v>
      </c>
      <c r="J1086" s="22" t="s">
        <v>23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32</v>
      </c>
      <c r="C1087" s="30">
        <v>44532.511167645302</v>
      </c>
      <c r="D1087" s="28" t="s">
        <v>10</v>
      </c>
      <c r="E1087" s="28" t="s">
        <v>21</v>
      </c>
      <c r="F1087" s="31">
        <v>10.55</v>
      </c>
      <c r="G1087" s="28" t="s">
        <v>41</v>
      </c>
      <c r="H1087" s="32">
        <v>265</v>
      </c>
      <c r="I1087" s="33">
        <v>2795.75</v>
      </c>
      <c r="J1087" s="28" t="s">
        <v>23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32</v>
      </c>
      <c r="C1088" s="24">
        <v>44532.512053181003</v>
      </c>
      <c r="D1088" s="22" t="s">
        <v>10</v>
      </c>
      <c r="E1088" s="22" t="s">
        <v>27</v>
      </c>
      <c r="F1088" s="25">
        <v>108.34</v>
      </c>
      <c r="G1088" s="22" t="s">
        <v>41</v>
      </c>
      <c r="H1088" s="26">
        <v>44</v>
      </c>
      <c r="I1088" s="27">
        <v>4766.96</v>
      </c>
      <c r="J1088" s="22" t="s">
        <v>28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32</v>
      </c>
      <c r="C1089" s="30">
        <v>44532.512066744697</v>
      </c>
      <c r="D1089" s="28" t="s">
        <v>10</v>
      </c>
      <c r="E1089" s="28" t="s">
        <v>27</v>
      </c>
      <c r="F1089" s="31">
        <v>108.34</v>
      </c>
      <c r="G1089" s="28" t="s">
        <v>41</v>
      </c>
      <c r="H1089" s="32">
        <v>517</v>
      </c>
      <c r="I1089" s="33">
        <v>56011.78</v>
      </c>
      <c r="J1089" s="28" t="s">
        <v>28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32</v>
      </c>
      <c r="C1090" s="24">
        <v>44532.5120667464</v>
      </c>
      <c r="D1090" s="22" t="s">
        <v>10</v>
      </c>
      <c r="E1090" s="22" t="s">
        <v>27</v>
      </c>
      <c r="F1090" s="25">
        <v>108.34</v>
      </c>
      <c r="G1090" s="22" t="s">
        <v>41</v>
      </c>
      <c r="H1090" s="26">
        <v>561</v>
      </c>
      <c r="I1090" s="27">
        <v>60778.74</v>
      </c>
      <c r="J1090" s="22" t="s">
        <v>28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32</v>
      </c>
      <c r="C1091" s="30">
        <v>44532.512066746698</v>
      </c>
      <c r="D1091" s="28" t="s">
        <v>10</v>
      </c>
      <c r="E1091" s="28" t="s">
        <v>27</v>
      </c>
      <c r="F1091" s="31">
        <v>108.34</v>
      </c>
      <c r="G1091" s="28" t="s">
        <v>41</v>
      </c>
      <c r="H1091" s="32">
        <v>346</v>
      </c>
      <c r="I1091" s="33">
        <v>37485.64</v>
      </c>
      <c r="J1091" s="28" t="s">
        <v>28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32</v>
      </c>
      <c r="C1092" s="24">
        <v>44532.512066751398</v>
      </c>
      <c r="D1092" s="22" t="s">
        <v>10</v>
      </c>
      <c r="E1092" s="22" t="s">
        <v>27</v>
      </c>
      <c r="F1092" s="25">
        <v>108.32</v>
      </c>
      <c r="G1092" s="22" t="s">
        <v>41</v>
      </c>
      <c r="H1092" s="26">
        <v>183</v>
      </c>
      <c r="I1092" s="27">
        <v>19822.560000000001</v>
      </c>
      <c r="J1092" s="22" t="s">
        <v>28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32</v>
      </c>
      <c r="C1093" s="30">
        <v>44532.512489725697</v>
      </c>
      <c r="D1093" s="28" t="s">
        <v>10</v>
      </c>
      <c r="E1093" s="28" t="s">
        <v>21</v>
      </c>
      <c r="F1093" s="31">
        <v>10.536</v>
      </c>
      <c r="G1093" s="28" t="s">
        <v>41</v>
      </c>
      <c r="H1093" s="32">
        <v>1683</v>
      </c>
      <c r="I1093" s="33">
        <v>17732.09</v>
      </c>
      <c r="J1093" s="28" t="s">
        <v>23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32</v>
      </c>
      <c r="C1094" s="24">
        <v>44532.512489838897</v>
      </c>
      <c r="D1094" s="22" t="s">
        <v>10</v>
      </c>
      <c r="E1094" s="22" t="s">
        <v>27</v>
      </c>
      <c r="F1094" s="25">
        <v>108.28</v>
      </c>
      <c r="G1094" s="22" t="s">
        <v>41</v>
      </c>
      <c r="H1094" s="26">
        <v>1222</v>
      </c>
      <c r="I1094" s="27">
        <v>132318.16</v>
      </c>
      <c r="J1094" s="22" t="s">
        <v>28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32</v>
      </c>
      <c r="C1095" s="30">
        <v>44532.512489839399</v>
      </c>
      <c r="D1095" s="28" t="s">
        <v>10</v>
      </c>
      <c r="E1095" s="28" t="s">
        <v>27</v>
      </c>
      <c r="F1095" s="31">
        <v>108.28</v>
      </c>
      <c r="G1095" s="28" t="s">
        <v>41</v>
      </c>
      <c r="H1095" s="32">
        <v>127</v>
      </c>
      <c r="I1095" s="33">
        <v>13751.56</v>
      </c>
      <c r="J1095" s="28" t="s">
        <v>28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32</v>
      </c>
      <c r="C1096" s="24">
        <v>44532.513375561597</v>
      </c>
      <c r="D1096" s="22" t="s">
        <v>10</v>
      </c>
      <c r="E1096" s="22" t="s">
        <v>27</v>
      </c>
      <c r="F1096" s="25">
        <v>108.3</v>
      </c>
      <c r="G1096" s="22" t="s">
        <v>41</v>
      </c>
      <c r="H1096" s="26">
        <v>1420</v>
      </c>
      <c r="I1096" s="27">
        <v>153786</v>
      </c>
      <c r="J1096" s="22" t="s">
        <v>28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32</v>
      </c>
      <c r="C1097" s="30">
        <v>44532.514299026901</v>
      </c>
      <c r="D1097" s="28" t="s">
        <v>10</v>
      </c>
      <c r="E1097" s="28" t="s">
        <v>27</v>
      </c>
      <c r="F1097" s="31">
        <v>108.34</v>
      </c>
      <c r="G1097" s="28" t="s">
        <v>41</v>
      </c>
      <c r="H1097" s="32">
        <v>532</v>
      </c>
      <c r="I1097" s="33">
        <v>57636.88</v>
      </c>
      <c r="J1097" s="28" t="s">
        <v>28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32</v>
      </c>
      <c r="C1098" s="24">
        <v>44532.5142990272</v>
      </c>
      <c r="D1098" s="22" t="s">
        <v>10</v>
      </c>
      <c r="E1098" s="22" t="s">
        <v>27</v>
      </c>
      <c r="F1098" s="25">
        <v>108.34</v>
      </c>
      <c r="G1098" s="22" t="s">
        <v>41</v>
      </c>
      <c r="H1098" s="26">
        <v>1094</v>
      </c>
      <c r="I1098" s="27">
        <v>118523.96</v>
      </c>
      <c r="J1098" s="22" t="s">
        <v>28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32</v>
      </c>
      <c r="C1099" s="30">
        <v>44532.514383126501</v>
      </c>
      <c r="D1099" s="28" t="s">
        <v>10</v>
      </c>
      <c r="E1099" s="28" t="s">
        <v>21</v>
      </c>
      <c r="F1099" s="31">
        <v>10.538</v>
      </c>
      <c r="G1099" s="28" t="s">
        <v>41</v>
      </c>
      <c r="H1099" s="32">
        <v>590</v>
      </c>
      <c r="I1099" s="33">
        <v>6217.42</v>
      </c>
      <c r="J1099" s="28" t="s">
        <v>22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32</v>
      </c>
      <c r="C1100" s="24">
        <v>44532.514383320602</v>
      </c>
      <c r="D1100" s="22" t="s">
        <v>10</v>
      </c>
      <c r="E1100" s="22" t="s">
        <v>21</v>
      </c>
      <c r="F1100" s="25">
        <v>10.538</v>
      </c>
      <c r="G1100" s="22" t="s">
        <v>41</v>
      </c>
      <c r="H1100" s="26">
        <v>590</v>
      </c>
      <c r="I1100" s="27">
        <v>6217.42</v>
      </c>
      <c r="J1100" s="22" t="s">
        <v>22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32</v>
      </c>
      <c r="C1101" s="30">
        <v>44532.514383346403</v>
      </c>
      <c r="D1101" s="28" t="s">
        <v>10</v>
      </c>
      <c r="E1101" s="28" t="s">
        <v>21</v>
      </c>
      <c r="F1101" s="31">
        <v>10.538</v>
      </c>
      <c r="G1101" s="28" t="s">
        <v>41</v>
      </c>
      <c r="H1101" s="32">
        <v>590</v>
      </c>
      <c r="I1101" s="33">
        <v>6217.42</v>
      </c>
      <c r="J1101" s="28" t="s">
        <v>22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32</v>
      </c>
      <c r="C1102" s="24">
        <v>44532.515020304498</v>
      </c>
      <c r="D1102" s="22" t="s">
        <v>10</v>
      </c>
      <c r="E1102" s="22" t="s">
        <v>27</v>
      </c>
      <c r="F1102" s="25">
        <v>108.28</v>
      </c>
      <c r="G1102" s="22" t="s">
        <v>41</v>
      </c>
      <c r="H1102" s="26">
        <v>1363</v>
      </c>
      <c r="I1102" s="27">
        <v>147585.64000000001</v>
      </c>
      <c r="J1102" s="22" t="s">
        <v>28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32</v>
      </c>
      <c r="C1103" s="30">
        <v>44532.515020516497</v>
      </c>
      <c r="D1103" s="28" t="s">
        <v>10</v>
      </c>
      <c r="E1103" s="28" t="s">
        <v>29</v>
      </c>
      <c r="F1103" s="31">
        <v>78.41</v>
      </c>
      <c r="G1103" s="28" t="s">
        <v>41</v>
      </c>
      <c r="H1103" s="32">
        <v>77</v>
      </c>
      <c r="I1103" s="33">
        <v>6037.57</v>
      </c>
      <c r="J1103" s="28" t="s">
        <v>30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32</v>
      </c>
      <c r="C1104" s="24">
        <v>44532.515287431801</v>
      </c>
      <c r="D1104" s="22" t="s">
        <v>10</v>
      </c>
      <c r="E1104" s="22" t="s">
        <v>27</v>
      </c>
      <c r="F1104" s="25">
        <v>108.28</v>
      </c>
      <c r="G1104" s="22" t="s">
        <v>41</v>
      </c>
      <c r="H1104" s="26">
        <v>530</v>
      </c>
      <c r="I1104" s="27">
        <v>57388.4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32</v>
      </c>
      <c r="C1105" s="30">
        <v>44532.515287433802</v>
      </c>
      <c r="D1105" s="28" t="s">
        <v>10</v>
      </c>
      <c r="E1105" s="28" t="s">
        <v>27</v>
      </c>
      <c r="F1105" s="31">
        <v>108.28</v>
      </c>
      <c r="G1105" s="28" t="s">
        <v>41</v>
      </c>
      <c r="H1105" s="32">
        <v>1217</v>
      </c>
      <c r="I1105" s="33">
        <v>131776.76</v>
      </c>
      <c r="J1105" s="28" t="s">
        <v>28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32</v>
      </c>
      <c r="C1106" s="24">
        <v>44532.515373938899</v>
      </c>
      <c r="D1106" s="22" t="s">
        <v>10</v>
      </c>
      <c r="E1106" s="22" t="s">
        <v>29</v>
      </c>
      <c r="F1106" s="25">
        <v>78.39</v>
      </c>
      <c r="G1106" s="22" t="s">
        <v>41</v>
      </c>
      <c r="H1106" s="26">
        <v>839</v>
      </c>
      <c r="I1106" s="27">
        <v>65769.210000000006</v>
      </c>
      <c r="J1106" s="22" t="s">
        <v>30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32</v>
      </c>
      <c r="C1107" s="30">
        <v>44532.515671196197</v>
      </c>
      <c r="D1107" s="28" t="s">
        <v>10</v>
      </c>
      <c r="E1107" s="28" t="s">
        <v>21</v>
      </c>
      <c r="F1107" s="31">
        <v>10.538</v>
      </c>
      <c r="G1107" s="28" t="s">
        <v>41</v>
      </c>
      <c r="H1107" s="32">
        <v>158</v>
      </c>
      <c r="I1107" s="33">
        <v>1665</v>
      </c>
      <c r="J1107" s="28" t="s">
        <v>22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32</v>
      </c>
      <c r="C1108" s="24">
        <v>44532.516158994396</v>
      </c>
      <c r="D1108" s="22" t="s">
        <v>10</v>
      </c>
      <c r="E1108" s="22" t="s">
        <v>21</v>
      </c>
      <c r="F1108" s="25">
        <v>10.538</v>
      </c>
      <c r="G1108" s="22" t="s">
        <v>41</v>
      </c>
      <c r="H1108" s="26">
        <v>1435</v>
      </c>
      <c r="I1108" s="27">
        <v>15122.03</v>
      </c>
      <c r="J1108" s="22" t="s">
        <v>23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32</v>
      </c>
      <c r="C1109" s="30">
        <v>44532.517417244897</v>
      </c>
      <c r="D1109" s="28" t="s">
        <v>10</v>
      </c>
      <c r="E1109" s="28" t="s">
        <v>27</v>
      </c>
      <c r="F1109" s="31">
        <v>108.22</v>
      </c>
      <c r="G1109" s="28" t="s">
        <v>41</v>
      </c>
      <c r="H1109" s="32">
        <v>537</v>
      </c>
      <c r="I1109" s="33">
        <v>58114.14</v>
      </c>
      <c r="J1109" s="28" t="s">
        <v>23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32</v>
      </c>
      <c r="C1110" s="24">
        <v>44532.517417246097</v>
      </c>
      <c r="D1110" s="22" t="s">
        <v>10</v>
      </c>
      <c r="E1110" s="22" t="s">
        <v>27</v>
      </c>
      <c r="F1110" s="25">
        <v>108.22</v>
      </c>
      <c r="G1110" s="22" t="s">
        <v>41</v>
      </c>
      <c r="H1110" s="26">
        <v>537</v>
      </c>
      <c r="I1110" s="27">
        <v>58114.14</v>
      </c>
      <c r="J1110" s="22" t="s">
        <v>23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32</v>
      </c>
      <c r="C1111" s="30">
        <v>44532.517417246097</v>
      </c>
      <c r="D1111" s="28" t="s">
        <v>10</v>
      </c>
      <c r="E1111" s="28" t="s">
        <v>27</v>
      </c>
      <c r="F1111" s="31">
        <v>108.22</v>
      </c>
      <c r="G1111" s="28" t="s">
        <v>41</v>
      </c>
      <c r="H1111" s="32">
        <v>537</v>
      </c>
      <c r="I1111" s="33">
        <v>58114.14</v>
      </c>
      <c r="J1111" s="28" t="s">
        <v>23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32</v>
      </c>
      <c r="C1112" s="24">
        <v>44532.517417246097</v>
      </c>
      <c r="D1112" s="22" t="s">
        <v>10</v>
      </c>
      <c r="E1112" s="22" t="s">
        <v>27</v>
      </c>
      <c r="F1112" s="25">
        <v>108.22</v>
      </c>
      <c r="G1112" s="22" t="s">
        <v>41</v>
      </c>
      <c r="H1112" s="26">
        <v>50</v>
      </c>
      <c r="I1112" s="27">
        <v>5411</v>
      </c>
      <c r="J1112" s="22" t="s">
        <v>23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32</v>
      </c>
      <c r="C1113" s="30">
        <v>44532.5174172466</v>
      </c>
      <c r="D1113" s="28" t="s">
        <v>10</v>
      </c>
      <c r="E1113" s="28" t="s">
        <v>27</v>
      </c>
      <c r="F1113" s="31">
        <v>108.22</v>
      </c>
      <c r="G1113" s="28" t="s">
        <v>41</v>
      </c>
      <c r="H1113" s="32">
        <v>166</v>
      </c>
      <c r="I1113" s="33">
        <v>17964.52</v>
      </c>
      <c r="J1113" s="28" t="s">
        <v>23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32</v>
      </c>
      <c r="C1114" s="24">
        <v>44532.517426272803</v>
      </c>
      <c r="D1114" s="22" t="s">
        <v>10</v>
      </c>
      <c r="E1114" s="22" t="s">
        <v>21</v>
      </c>
      <c r="F1114" s="25">
        <v>10.534000000000001</v>
      </c>
      <c r="G1114" s="22" t="s">
        <v>41</v>
      </c>
      <c r="H1114" s="26">
        <v>1554</v>
      </c>
      <c r="I1114" s="27">
        <v>16369.84</v>
      </c>
      <c r="J1114" s="22" t="s">
        <v>22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32</v>
      </c>
      <c r="C1115" s="30">
        <v>44532.517426292798</v>
      </c>
      <c r="D1115" s="28" t="s">
        <v>10</v>
      </c>
      <c r="E1115" s="28" t="s">
        <v>27</v>
      </c>
      <c r="F1115" s="31">
        <v>108.18</v>
      </c>
      <c r="G1115" s="28" t="s">
        <v>41</v>
      </c>
      <c r="H1115" s="32">
        <v>201</v>
      </c>
      <c r="I1115" s="33">
        <v>21744.18</v>
      </c>
      <c r="J1115" s="28" t="s">
        <v>28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32</v>
      </c>
      <c r="C1116" s="24">
        <v>44532.517426293001</v>
      </c>
      <c r="D1116" s="22" t="s">
        <v>10</v>
      </c>
      <c r="E1116" s="22" t="s">
        <v>27</v>
      </c>
      <c r="F1116" s="25">
        <v>108.18</v>
      </c>
      <c r="G1116" s="22" t="s">
        <v>41</v>
      </c>
      <c r="H1116" s="26">
        <v>1650</v>
      </c>
      <c r="I1116" s="27">
        <v>178497</v>
      </c>
      <c r="J1116" s="22" t="s">
        <v>28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32</v>
      </c>
      <c r="C1117" s="30">
        <v>44532.5174274991</v>
      </c>
      <c r="D1117" s="28" t="s">
        <v>10</v>
      </c>
      <c r="E1117" s="28" t="s">
        <v>29</v>
      </c>
      <c r="F1117" s="31">
        <v>78.34</v>
      </c>
      <c r="G1117" s="28" t="s">
        <v>41</v>
      </c>
      <c r="H1117" s="32">
        <v>37</v>
      </c>
      <c r="I1117" s="33">
        <v>2898.58</v>
      </c>
      <c r="J1117" s="28" t="s">
        <v>30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32</v>
      </c>
      <c r="C1118" s="24">
        <v>44532.517427499399</v>
      </c>
      <c r="D1118" s="22" t="s">
        <v>10</v>
      </c>
      <c r="E1118" s="22" t="s">
        <v>29</v>
      </c>
      <c r="F1118" s="25">
        <v>78.34</v>
      </c>
      <c r="G1118" s="22" t="s">
        <v>41</v>
      </c>
      <c r="H1118" s="26">
        <v>779</v>
      </c>
      <c r="I1118" s="27">
        <v>61026.86</v>
      </c>
      <c r="J1118" s="22" t="s">
        <v>30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32</v>
      </c>
      <c r="C1119" s="30">
        <v>44532.519222585302</v>
      </c>
      <c r="D1119" s="28" t="s">
        <v>10</v>
      </c>
      <c r="E1119" s="28" t="s">
        <v>27</v>
      </c>
      <c r="F1119" s="31">
        <v>108.32</v>
      </c>
      <c r="G1119" s="28" t="s">
        <v>41</v>
      </c>
      <c r="H1119" s="32">
        <v>1737</v>
      </c>
      <c r="I1119" s="33">
        <v>188151.84</v>
      </c>
      <c r="J1119" s="28" t="s">
        <v>28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32</v>
      </c>
      <c r="C1120" s="24">
        <v>44532.519222682298</v>
      </c>
      <c r="D1120" s="22" t="s">
        <v>10</v>
      </c>
      <c r="E1120" s="22" t="s">
        <v>21</v>
      </c>
      <c r="F1120" s="25">
        <v>10.55</v>
      </c>
      <c r="G1120" s="22" t="s">
        <v>41</v>
      </c>
      <c r="H1120" s="26">
        <v>329</v>
      </c>
      <c r="I1120" s="27">
        <v>3470.95</v>
      </c>
      <c r="J1120" s="22" t="s">
        <v>23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32</v>
      </c>
      <c r="C1121" s="30">
        <v>44532.519222683099</v>
      </c>
      <c r="D1121" s="28" t="s">
        <v>10</v>
      </c>
      <c r="E1121" s="28" t="s">
        <v>21</v>
      </c>
      <c r="F1121" s="31">
        <v>10.55</v>
      </c>
      <c r="G1121" s="28" t="s">
        <v>41</v>
      </c>
      <c r="H1121" s="32">
        <v>1180</v>
      </c>
      <c r="I1121" s="33">
        <v>12449</v>
      </c>
      <c r="J1121" s="28" t="s">
        <v>23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32</v>
      </c>
      <c r="C1122" s="24">
        <v>44532.519224100899</v>
      </c>
      <c r="D1122" s="22" t="s">
        <v>10</v>
      </c>
      <c r="E1122" s="22" t="s">
        <v>21</v>
      </c>
      <c r="F1122" s="25">
        <v>10.548</v>
      </c>
      <c r="G1122" s="22" t="s">
        <v>41</v>
      </c>
      <c r="H1122" s="26">
        <v>1647</v>
      </c>
      <c r="I1122" s="27">
        <v>17372.560000000001</v>
      </c>
      <c r="J1122" s="22" t="s">
        <v>23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32</v>
      </c>
      <c r="C1123" s="30">
        <v>44532.519224101103</v>
      </c>
      <c r="D1123" s="28" t="s">
        <v>10</v>
      </c>
      <c r="E1123" s="28" t="s">
        <v>21</v>
      </c>
      <c r="F1123" s="31">
        <v>10.548</v>
      </c>
      <c r="G1123" s="28" t="s">
        <v>41</v>
      </c>
      <c r="H1123" s="32">
        <v>11</v>
      </c>
      <c r="I1123" s="33">
        <v>116.03</v>
      </c>
      <c r="J1123" s="28" t="s">
        <v>23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32</v>
      </c>
      <c r="C1124" s="24">
        <v>44532.520538168297</v>
      </c>
      <c r="D1124" s="22" t="s">
        <v>10</v>
      </c>
      <c r="E1124" s="22" t="s">
        <v>27</v>
      </c>
      <c r="F1124" s="25">
        <v>108.36</v>
      </c>
      <c r="G1124" s="22" t="s">
        <v>41</v>
      </c>
      <c r="H1124" s="26">
        <v>107</v>
      </c>
      <c r="I1124" s="27">
        <v>11594.52</v>
      </c>
      <c r="J1124" s="22" t="s">
        <v>24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32</v>
      </c>
      <c r="C1125" s="30">
        <v>44532.5205381716</v>
      </c>
      <c r="D1125" s="28" t="s">
        <v>10</v>
      </c>
      <c r="E1125" s="28" t="s">
        <v>27</v>
      </c>
      <c r="F1125" s="31">
        <v>108.36</v>
      </c>
      <c r="G1125" s="28" t="s">
        <v>41</v>
      </c>
      <c r="H1125" s="32">
        <v>596</v>
      </c>
      <c r="I1125" s="33">
        <v>64582.559999999998</v>
      </c>
      <c r="J1125" s="28" t="s">
        <v>23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32</v>
      </c>
      <c r="C1126" s="24">
        <v>44532.520538236502</v>
      </c>
      <c r="D1126" s="22" t="s">
        <v>10</v>
      </c>
      <c r="E1126" s="22" t="s">
        <v>27</v>
      </c>
      <c r="F1126" s="25">
        <v>108.36</v>
      </c>
      <c r="G1126" s="22" t="s">
        <v>41</v>
      </c>
      <c r="H1126" s="26">
        <v>182</v>
      </c>
      <c r="I1126" s="27">
        <v>19721.52</v>
      </c>
      <c r="J1126" s="22" t="s">
        <v>28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32</v>
      </c>
      <c r="C1127" s="30">
        <v>44532.520538236698</v>
      </c>
      <c r="D1127" s="28" t="s">
        <v>10</v>
      </c>
      <c r="E1127" s="28" t="s">
        <v>27</v>
      </c>
      <c r="F1127" s="31">
        <v>108.36</v>
      </c>
      <c r="G1127" s="28" t="s">
        <v>41</v>
      </c>
      <c r="H1127" s="32">
        <v>1066</v>
      </c>
      <c r="I1127" s="33">
        <v>115511.76</v>
      </c>
      <c r="J1127" s="28" t="s">
        <v>28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32</v>
      </c>
      <c r="C1128" s="24">
        <v>44532.520538468802</v>
      </c>
      <c r="D1128" s="22" t="s">
        <v>10</v>
      </c>
      <c r="E1128" s="22" t="s">
        <v>27</v>
      </c>
      <c r="F1128" s="25">
        <v>108.36</v>
      </c>
      <c r="G1128" s="22" t="s">
        <v>41</v>
      </c>
      <c r="H1128" s="26">
        <v>62</v>
      </c>
      <c r="I1128" s="27">
        <v>6718.32</v>
      </c>
      <c r="J1128" s="22" t="s">
        <v>28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32</v>
      </c>
      <c r="C1129" s="30">
        <v>44532.5220230208</v>
      </c>
      <c r="D1129" s="28" t="s">
        <v>10</v>
      </c>
      <c r="E1129" s="28" t="s">
        <v>27</v>
      </c>
      <c r="F1129" s="31">
        <v>108.4</v>
      </c>
      <c r="G1129" s="28" t="s">
        <v>41</v>
      </c>
      <c r="H1129" s="32">
        <v>1942</v>
      </c>
      <c r="I1129" s="33">
        <v>210512.8</v>
      </c>
      <c r="J1129" s="28" t="s">
        <v>23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32</v>
      </c>
      <c r="C1130" s="24">
        <v>44532.522033040899</v>
      </c>
      <c r="D1130" s="22" t="s">
        <v>10</v>
      </c>
      <c r="E1130" s="22" t="s">
        <v>27</v>
      </c>
      <c r="F1130" s="25">
        <v>108.38</v>
      </c>
      <c r="G1130" s="22" t="s">
        <v>41</v>
      </c>
      <c r="H1130" s="26">
        <v>1439</v>
      </c>
      <c r="I1130" s="27">
        <v>155958.82</v>
      </c>
      <c r="J1130" s="22" t="s">
        <v>23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32</v>
      </c>
      <c r="C1131" s="30">
        <v>44532.522033043402</v>
      </c>
      <c r="D1131" s="28" t="s">
        <v>10</v>
      </c>
      <c r="E1131" s="28" t="s">
        <v>27</v>
      </c>
      <c r="F1131" s="31">
        <v>108.38</v>
      </c>
      <c r="G1131" s="28" t="s">
        <v>41</v>
      </c>
      <c r="H1131" s="32">
        <v>485</v>
      </c>
      <c r="I1131" s="33">
        <v>52564.3</v>
      </c>
      <c r="J1131" s="28" t="s">
        <v>23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32</v>
      </c>
      <c r="C1132" s="24">
        <v>44532.5222390247</v>
      </c>
      <c r="D1132" s="22" t="s">
        <v>10</v>
      </c>
      <c r="E1132" s="22" t="s">
        <v>21</v>
      </c>
      <c r="F1132" s="25">
        <v>10.56</v>
      </c>
      <c r="G1132" s="22" t="s">
        <v>41</v>
      </c>
      <c r="H1132" s="26">
        <v>1755</v>
      </c>
      <c r="I1132" s="27">
        <v>18532.8</v>
      </c>
      <c r="J1132" s="22" t="s">
        <v>22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32</v>
      </c>
      <c r="C1133" s="30">
        <v>44532.522846461303</v>
      </c>
      <c r="D1133" s="28" t="s">
        <v>10</v>
      </c>
      <c r="E1133" s="28" t="s">
        <v>21</v>
      </c>
      <c r="F1133" s="31">
        <v>10.554</v>
      </c>
      <c r="G1133" s="28" t="s">
        <v>41</v>
      </c>
      <c r="H1133" s="32">
        <v>1590</v>
      </c>
      <c r="I1133" s="33">
        <v>16780.86</v>
      </c>
      <c r="J1133" s="28" t="s">
        <v>22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32</v>
      </c>
      <c r="C1134" s="24">
        <v>44532.523934595898</v>
      </c>
      <c r="D1134" s="22" t="s">
        <v>10</v>
      </c>
      <c r="E1134" s="22" t="s">
        <v>27</v>
      </c>
      <c r="F1134" s="25">
        <v>108.28</v>
      </c>
      <c r="G1134" s="22" t="s">
        <v>41</v>
      </c>
      <c r="H1134" s="26">
        <v>502</v>
      </c>
      <c r="I1134" s="27">
        <v>54356.56</v>
      </c>
      <c r="J1134" s="22" t="s">
        <v>28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32</v>
      </c>
      <c r="C1135" s="30">
        <v>44532.523934595898</v>
      </c>
      <c r="D1135" s="28" t="s">
        <v>10</v>
      </c>
      <c r="E1135" s="28" t="s">
        <v>27</v>
      </c>
      <c r="F1135" s="31">
        <v>108.28</v>
      </c>
      <c r="G1135" s="28" t="s">
        <v>41</v>
      </c>
      <c r="H1135" s="32">
        <v>329</v>
      </c>
      <c r="I1135" s="33">
        <v>35624.120000000003</v>
      </c>
      <c r="J1135" s="28" t="s">
        <v>28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32</v>
      </c>
      <c r="C1136" s="24">
        <v>44532.523934596502</v>
      </c>
      <c r="D1136" s="22" t="s">
        <v>10</v>
      </c>
      <c r="E1136" s="22" t="s">
        <v>27</v>
      </c>
      <c r="F1136" s="25">
        <v>108.28</v>
      </c>
      <c r="G1136" s="22" t="s">
        <v>41</v>
      </c>
      <c r="H1136" s="26">
        <v>412</v>
      </c>
      <c r="I1136" s="27">
        <v>44611.360000000001</v>
      </c>
      <c r="J1136" s="22" t="s">
        <v>28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32</v>
      </c>
      <c r="C1137" s="30">
        <v>44532.5239345968</v>
      </c>
      <c r="D1137" s="28" t="s">
        <v>10</v>
      </c>
      <c r="E1137" s="28" t="s">
        <v>27</v>
      </c>
      <c r="F1137" s="31">
        <v>108.28</v>
      </c>
      <c r="G1137" s="28" t="s">
        <v>41</v>
      </c>
      <c r="H1137" s="32">
        <v>119</v>
      </c>
      <c r="I1137" s="33">
        <v>12885.32</v>
      </c>
      <c r="J1137" s="28" t="s">
        <v>28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32</v>
      </c>
      <c r="C1138" s="24">
        <v>44532.523934846999</v>
      </c>
      <c r="D1138" s="22" t="s">
        <v>10</v>
      </c>
      <c r="E1138" s="22" t="s">
        <v>27</v>
      </c>
      <c r="F1138" s="25">
        <v>108.28</v>
      </c>
      <c r="G1138" s="22" t="s">
        <v>41</v>
      </c>
      <c r="H1138" s="26">
        <v>383</v>
      </c>
      <c r="I1138" s="27">
        <v>41471.24</v>
      </c>
      <c r="J1138" s="22" t="s">
        <v>28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32</v>
      </c>
      <c r="C1139" s="30">
        <v>44532.525036423001</v>
      </c>
      <c r="D1139" s="28" t="s">
        <v>10</v>
      </c>
      <c r="E1139" s="28" t="s">
        <v>27</v>
      </c>
      <c r="F1139" s="31">
        <v>108.24</v>
      </c>
      <c r="G1139" s="28" t="s">
        <v>41</v>
      </c>
      <c r="H1139" s="32">
        <v>166</v>
      </c>
      <c r="I1139" s="33">
        <v>17967.84</v>
      </c>
      <c r="J1139" s="28" t="s">
        <v>23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32</v>
      </c>
      <c r="C1140" s="24">
        <v>44532.525036423802</v>
      </c>
      <c r="D1140" s="22" t="s">
        <v>10</v>
      </c>
      <c r="E1140" s="22" t="s">
        <v>27</v>
      </c>
      <c r="F1140" s="25">
        <v>108.24</v>
      </c>
      <c r="G1140" s="22" t="s">
        <v>41</v>
      </c>
      <c r="H1140" s="26">
        <v>214</v>
      </c>
      <c r="I1140" s="27">
        <v>23163.360000000001</v>
      </c>
      <c r="J1140" s="22" t="s">
        <v>23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32</v>
      </c>
      <c r="C1141" s="30">
        <v>44532.5250364249</v>
      </c>
      <c r="D1141" s="28" t="s">
        <v>10</v>
      </c>
      <c r="E1141" s="28" t="s">
        <v>27</v>
      </c>
      <c r="F1141" s="31">
        <v>108.24</v>
      </c>
      <c r="G1141" s="28" t="s">
        <v>41</v>
      </c>
      <c r="H1141" s="32">
        <v>213</v>
      </c>
      <c r="I1141" s="33">
        <v>23055.119999999999</v>
      </c>
      <c r="J1141" s="28" t="s">
        <v>23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32</v>
      </c>
      <c r="C1142" s="24">
        <v>44532.525070373798</v>
      </c>
      <c r="D1142" s="22" t="s">
        <v>10</v>
      </c>
      <c r="E1142" s="22" t="s">
        <v>27</v>
      </c>
      <c r="F1142" s="25">
        <v>108.24</v>
      </c>
      <c r="G1142" s="22" t="s">
        <v>41</v>
      </c>
      <c r="H1142" s="26">
        <v>1247</v>
      </c>
      <c r="I1142" s="27">
        <v>134975.28</v>
      </c>
      <c r="J1142" s="22" t="s">
        <v>28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32</v>
      </c>
      <c r="C1143" s="30">
        <v>44532.525070374402</v>
      </c>
      <c r="D1143" s="28" t="s">
        <v>10</v>
      </c>
      <c r="E1143" s="28" t="s">
        <v>27</v>
      </c>
      <c r="F1143" s="31">
        <v>108.24</v>
      </c>
      <c r="G1143" s="28" t="s">
        <v>41</v>
      </c>
      <c r="H1143" s="32">
        <v>165</v>
      </c>
      <c r="I1143" s="33">
        <v>17859.599999999999</v>
      </c>
      <c r="J1143" s="28" t="s">
        <v>28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32</v>
      </c>
      <c r="C1144" s="24">
        <v>44532.525183842699</v>
      </c>
      <c r="D1144" s="22" t="s">
        <v>10</v>
      </c>
      <c r="E1144" s="22" t="s">
        <v>21</v>
      </c>
      <c r="F1144" s="25">
        <v>10.544</v>
      </c>
      <c r="G1144" s="22" t="s">
        <v>41</v>
      </c>
      <c r="H1144" s="26">
        <v>343</v>
      </c>
      <c r="I1144" s="27">
        <v>3616.59</v>
      </c>
      <c r="J1144" s="22" t="s">
        <v>22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32</v>
      </c>
      <c r="C1145" s="30">
        <v>44532.5251838431</v>
      </c>
      <c r="D1145" s="28" t="s">
        <v>10</v>
      </c>
      <c r="E1145" s="28" t="s">
        <v>21</v>
      </c>
      <c r="F1145" s="31">
        <v>10.544</v>
      </c>
      <c r="G1145" s="28" t="s">
        <v>41</v>
      </c>
      <c r="H1145" s="32">
        <v>1139</v>
      </c>
      <c r="I1145" s="33">
        <v>12009.62</v>
      </c>
      <c r="J1145" s="28" t="s">
        <v>22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32</v>
      </c>
      <c r="C1146" s="24">
        <v>44532.5251852812</v>
      </c>
      <c r="D1146" s="22" t="s">
        <v>10</v>
      </c>
      <c r="E1146" s="22" t="s">
        <v>27</v>
      </c>
      <c r="F1146" s="25">
        <v>108.2</v>
      </c>
      <c r="G1146" s="22" t="s">
        <v>41</v>
      </c>
      <c r="H1146" s="26">
        <v>900</v>
      </c>
      <c r="I1146" s="27">
        <v>97380</v>
      </c>
      <c r="J1146" s="22" t="s">
        <v>24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32</v>
      </c>
      <c r="C1147" s="30">
        <v>44532.5251852812</v>
      </c>
      <c r="D1147" s="28" t="s">
        <v>10</v>
      </c>
      <c r="E1147" s="28" t="s">
        <v>27</v>
      </c>
      <c r="F1147" s="31">
        <v>108.2</v>
      </c>
      <c r="G1147" s="28" t="s">
        <v>41</v>
      </c>
      <c r="H1147" s="32">
        <v>236</v>
      </c>
      <c r="I1147" s="33">
        <v>25535.200000000001</v>
      </c>
      <c r="J1147" s="28" t="s">
        <v>24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32</v>
      </c>
      <c r="C1148" s="24">
        <v>44532.525185335602</v>
      </c>
      <c r="D1148" s="22" t="s">
        <v>10</v>
      </c>
      <c r="E1148" s="22" t="s">
        <v>27</v>
      </c>
      <c r="F1148" s="25">
        <v>108.2</v>
      </c>
      <c r="G1148" s="22" t="s">
        <v>41</v>
      </c>
      <c r="H1148" s="26">
        <v>650</v>
      </c>
      <c r="I1148" s="27">
        <v>70330</v>
      </c>
      <c r="J1148" s="22" t="s">
        <v>28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32</v>
      </c>
      <c r="C1149" s="30">
        <v>44532.525185335602</v>
      </c>
      <c r="D1149" s="28" t="s">
        <v>10</v>
      </c>
      <c r="E1149" s="28" t="s">
        <v>27</v>
      </c>
      <c r="F1149" s="31">
        <v>108.2</v>
      </c>
      <c r="G1149" s="28" t="s">
        <v>41</v>
      </c>
      <c r="H1149" s="32">
        <v>286</v>
      </c>
      <c r="I1149" s="33">
        <v>30945.200000000001</v>
      </c>
      <c r="J1149" s="28" t="s">
        <v>28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32</v>
      </c>
      <c r="C1150" s="24">
        <v>44532.5259243849</v>
      </c>
      <c r="D1150" s="22" t="s">
        <v>10</v>
      </c>
      <c r="E1150" s="22" t="s">
        <v>21</v>
      </c>
      <c r="F1150" s="25">
        <v>10.542</v>
      </c>
      <c r="G1150" s="22" t="s">
        <v>41</v>
      </c>
      <c r="H1150" s="26">
        <v>1511</v>
      </c>
      <c r="I1150" s="27">
        <v>15928.96</v>
      </c>
      <c r="J1150" s="22" t="s">
        <v>22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32</v>
      </c>
      <c r="C1151" s="30">
        <v>44532.527183758597</v>
      </c>
      <c r="D1151" s="28" t="s">
        <v>10</v>
      </c>
      <c r="E1151" s="28" t="s">
        <v>27</v>
      </c>
      <c r="F1151" s="31">
        <v>108.16</v>
      </c>
      <c r="G1151" s="28" t="s">
        <v>41</v>
      </c>
      <c r="H1151" s="32">
        <v>700</v>
      </c>
      <c r="I1151" s="33">
        <v>75712</v>
      </c>
      <c r="J1151" s="28" t="s">
        <v>28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32</v>
      </c>
      <c r="C1152" s="24">
        <v>44532.527183758597</v>
      </c>
      <c r="D1152" s="22" t="s">
        <v>10</v>
      </c>
      <c r="E1152" s="22" t="s">
        <v>27</v>
      </c>
      <c r="F1152" s="25">
        <v>108.16</v>
      </c>
      <c r="G1152" s="22" t="s">
        <v>41</v>
      </c>
      <c r="H1152" s="26">
        <v>302</v>
      </c>
      <c r="I1152" s="27">
        <v>32664.32</v>
      </c>
      <c r="J1152" s="22" t="s">
        <v>28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32</v>
      </c>
      <c r="C1153" s="30">
        <v>44532.5271839911</v>
      </c>
      <c r="D1153" s="28" t="s">
        <v>10</v>
      </c>
      <c r="E1153" s="28" t="s">
        <v>27</v>
      </c>
      <c r="F1153" s="31">
        <v>108.16</v>
      </c>
      <c r="G1153" s="28" t="s">
        <v>41</v>
      </c>
      <c r="H1153" s="32">
        <v>580</v>
      </c>
      <c r="I1153" s="33">
        <v>62732.800000000003</v>
      </c>
      <c r="J1153" s="28" t="s">
        <v>28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32</v>
      </c>
      <c r="C1154" s="24">
        <v>44532.527922787398</v>
      </c>
      <c r="D1154" s="22" t="s">
        <v>10</v>
      </c>
      <c r="E1154" s="22" t="s">
        <v>21</v>
      </c>
      <c r="F1154" s="25">
        <v>10.536</v>
      </c>
      <c r="G1154" s="22" t="s">
        <v>41</v>
      </c>
      <c r="H1154" s="26">
        <v>1807</v>
      </c>
      <c r="I1154" s="27">
        <v>19038.55</v>
      </c>
      <c r="J1154" s="22" t="s">
        <v>22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32</v>
      </c>
      <c r="C1155" s="30">
        <v>44532.5280403367</v>
      </c>
      <c r="D1155" s="28" t="s">
        <v>10</v>
      </c>
      <c r="E1155" s="28" t="s">
        <v>27</v>
      </c>
      <c r="F1155" s="31">
        <v>108.18</v>
      </c>
      <c r="G1155" s="28" t="s">
        <v>41</v>
      </c>
      <c r="H1155" s="32">
        <v>1139</v>
      </c>
      <c r="I1155" s="33">
        <v>123217.02</v>
      </c>
      <c r="J1155" s="28" t="s">
        <v>28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32</v>
      </c>
      <c r="C1156" s="24">
        <v>44532.528040336998</v>
      </c>
      <c r="D1156" s="22" t="s">
        <v>10</v>
      </c>
      <c r="E1156" s="22" t="s">
        <v>27</v>
      </c>
      <c r="F1156" s="25">
        <v>108.18</v>
      </c>
      <c r="G1156" s="22" t="s">
        <v>41</v>
      </c>
      <c r="H1156" s="26">
        <v>811</v>
      </c>
      <c r="I1156" s="27">
        <v>87733.98</v>
      </c>
      <c r="J1156" s="22" t="s">
        <v>28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32</v>
      </c>
      <c r="C1157" s="30">
        <v>44532.529210340399</v>
      </c>
      <c r="D1157" s="28" t="s">
        <v>10</v>
      </c>
      <c r="E1157" s="28" t="s">
        <v>27</v>
      </c>
      <c r="F1157" s="31">
        <v>108.2</v>
      </c>
      <c r="G1157" s="28" t="s">
        <v>41</v>
      </c>
      <c r="H1157" s="32">
        <v>162</v>
      </c>
      <c r="I1157" s="33">
        <v>17528.400000000001</v>
      </c>
      <c r="J1157" s="28" t="s">
        <v>23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32</v>
      </c>
      <c r="C1158" s="24">
        <v>44532.529210437897</v>
      </c>
      <c r="D1158" s="22" t="s">
        <v>10</v>
      </c>
      <c r="E1158" s="22" t="s">
        <v>27</v>
      </c>
      <c r="F1158" s="25">
        <v>108.2</v>
      </c>
      <c r="G1158" s="22" t="s">
        <v>41</v>
      </c>
      <c r="H1158" s="26">
        <v>340</v>
      </c>
      <c r="I1158" s="27">
        <v>36788</v>
      </c>
      <c r="J1158" s="22" t="s">
        <v>28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32</v>
      </c>
      <c r="C1159" s="30">
        <v>44532.529210437897</v>
      </c>
      <c r="D1159" s="28" t="s">
        <v>10</v>
      </c>
      <c r="E1159" s="28" t="s">
        <v>27</v>
      </c>
      <c r="F1159" s="31">
        <v>108.2</v>
      </c>
      <c r="G1159" s="28" t="s">
        <v>41</v>
      </c>
      <c r="H1159" s="32">
        <v>812</v>
      </c>
      <c r="I1159" s="33">
        <v>87858.4</v>
      </c>
      <c r="J1159" s="28" t="s">
        <v>28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32</v>
      </c>
      <c r="C1160" s="24">
        <v>44532.529210673303</v>
      </c>
      <c r="D1160" s="22" t="s">
        <v>10</v>
      </c>
      <c r="E1160" s="22" t="s">
        <v>27</v>
      </c>
      <c r="F1160" s="25">
        <v>108.2</v>
      </c>
      <c r="G1160" s="22" t="s">
        <v>41</v>
      </c>
      <c r="H1160" s="26">
        <v>549</v>
      </c>
      <c r="I1160" s="27">
        <v>59401.8</v>
      </c>
      <c r="J1160" s="22" t="s">
        <v>28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32</v>
      </c>
      <c r="C1161" s="30">
        <v>44532.529212144</v>
      </c>
      <c r="D1161" s="28" t="s">
        <v>10</v>
      </c>
      <c r="E1161" s="28" t="s">
        <v>27</v>
      </c>
      <c r="F1161" s="31">
        <v>108.2</v>
      </c>
      <c r="G1161" s="28" t="s">
        <v>41</v>
      </c>
      <c r="H1161" s="32">
        <v>327</v>
      </c>
      <c r="I1161" s="33">
        <v>35381.4</v>
      </c>
      <c r="J1161" s="28" t="s">
        <v>28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32</v>
      </c>
      <c r="C1162" s="24">
        <v>44532.529693781202</v>
      </c>
      <c r="D1162" s="22" t="s">
        <v>10</v>
      </c>
      <c r="E1162" s="22" t="s">
        <v>21</v>
      </c>
      <c r="F1162" s="25">
        <v>10.534000000000001</v>
      </c>
      <c r="G1162" s="22" t="s">
        <v>41</v>
      </c>
      <c r="H1162" s="26">
        <v>1536</v>
      </c>
      <c r="I1162" s="27">
        <v>16180.22</v>
      </c>
      <c r="J1162" s="22" t="s">
        <v>22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32</v>
      </c>
      <c r="C1163" s="30">
        <v>44532.530869956303</v>
      </c>
      <c r="D1163" s="28" t="s">
        <v>10</v>
      </c>
      <c r="E1163" s="28" t="s">
        <v>27</v>
      </c>
      <c r="F1163" s="31">
        <v>108.26</v>
      </c>
      <c r="G1163" s="28" t="s">
        <v>41</v>
      </c>
      <c r="H1163" s="32">
        <v>243</v>
      </c>
      <c r="I1163" s="33">
        <v>26307.18</v>
      </c>
      <c r="J1163" s="28" t="s">
        <v>23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32</v>
      </c>
      <c r="C1164" s="24">
        <v>44532.5308699577</v>
      </c>
      <c r="D1164" s="22" t="s">
        <v>10</v>
      </c>
      <c r="E1164" s="22" t="s">
        <v>27</v>
      </c>
      <c r="F1164" s="25">
        <v>108.26</v>
      </c>
      <c r="G1164" s="22" t="s">
        <v>41</v>
      </c>
      <c r="H1164" s="26">
        <v>410</v>
      </c>
      <c r="I1164" s="27">
        <v>44386.6</v>
      </c>
      <c r="J1164" s="22" t="s">
        <v>23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32</v>
      </c>
      <c r="C1165" s="30">
        <v>44532.530870053597</v>
      </c>
      <c r="D1165" s="28" t="s">
        <v>10</v>
      </c>
      <c r="E1165" s="28" t="s">
        <v>27</v>
      </c>
      <c r="F1165" s="31">
        <v>108.26</v>
      </c>
      <c r="G1165" s="28" t="s">
        <v>41</v>
      </c>
      <c r="H1165" s="32">
        <v>1368</v>
      </c>
      <c r="I1165" s="33">
        <v>148099.68</v>
      </c>
      <c r="J1165" s="28" t="s">
        <v>28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32</v>
      </c>
      <c r="C1166" s="24">
        <v>44532.530870174298</v>
      </c>
      <c r="D1166" s="22" t="s">
        <v>10</v>
      </c>
      <c r="E1166" s="22" t="s">
        <v>27</v>
      </c>
      <c r="F1166" s="25">
        <v>108.26</v>
      </c>
      <c r="G1166" s="22" t="s">
        <v>41</v>
      </c>
      <c r="H1166" s="26">
        <v>186</v>
      </c>
      <c r="I1166" s="27">
        <v>20136.36</v>
      </c>
      <c r="J1166" s="22" t="s">
        <v>25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32</v>
      </c>
      <c r="C1167" s="30">
        <v>44532.530875108299</v>
      </c>
      <c r="D1167" s="28" t="s">
        <v>10</v>
      </c>
      <c r="E1167" s="28" t="s">
        <v>27</v>
      </c>
      <c r="F1167" s="31">
        <v>108.24</v>
      </c>
      <c r="G1167" s="28" t="s">
        <v>41</v>
      </c>
      <c r="H1167" s="32">
        <v>1200</v>
      </c>
      <c r="I1167" s="33">
        <v>129888</v>
      </c>
      <c r="J1167" s="28" t="s">
        <v>28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32</v>
      </c>
      <c r="C1168" s="24">
        <v>44532.531578760601</v>
      </c>
      <c r="D1168" s="22" t="s">
        <v>10</v>
      </c>
      <c r="E1168" s="22" t="s">
        <v>21</v>
      </c>
      <c r="F1168" s="25">
        <v>10.542</v>
      </c>
      <c r="G1168" s="22" t="s">
        <v>41</v>
      </c>
      <c r="H1168" s="26">
        <v>609</v>
      </c>
      <c r="I1168" s="27">
        <v>6420.08</v>
      </c>
      <c r="J1168" s="22" t="s">
        <v>22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32</v>
      </c>
      <c r="C1169" s="30">
        <v>44532.531578761002</v>
      </c>
      <c r="D1169" s="28" t="s">
        <v>10</v>
      </c>
      <c r="E1169" s="28" t="s">
        <v>21</v>
      </c>
      <c r="F1169" s="31">
        <v>10.542</v>
      </c>
      <c r="G1169" s="28" t="s">
        <v>41</v>
      </c>
      <c r="H1169" s="32">
        <v>922</v>
      </c>
      <c r="I1169" s="33">
        <v>9719.7199999999993</v>
      </c>
      <c r="J1169" s="28" t="s">
        <v>22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32</v>
      </c>
      <c r="C1170" s="24">
        <v>44532.531578761598</v>
      </c>
      <c r="D1170" s="22" t="s">
        <v>10</v>
      </c>
      <c r="E1170" s="22" t="s">
        <v>29</v>
      </c>
      <c r="F1170" s="25">
        <v>78.400000000000006</v>
      </c>
      <c r="G1170" s="22" t="s">
        <v>41</v>
      </c>
      <c r="H1170" s="26">
        <v>102</v>
      </c>
      <c r="I1170" s="27">
        <v>7996.8</v>
      </c>
      <c r="J1170" s="22" t="s">
        <v>30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32</v>
      </c>
      <c r="C1171" s="30">
        <v>44532.531578761802</v>
      </c>
      <c r="D1171" s="28" t="s">
        <v>10</v>
      </c>
      <c r="E1171" s="28" t="s">
        <v>29</v>
      </c>
      <c r="F1171" s="31">
        <v>78.400000000000006</v>
      </c>
      <c r="G1171" s="28" t="s">
        <v>41</v>
      </c>
      <c r="H1171" s="32">
        <v>650</v>
      </c>
      <c r="I1171" s="33">
        <v>50960</v>
      </c>
      <c r="J1171" s="28" t="s">
        <v>30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32</v>
      </c>
      <c r="C1172" s="24">
        <v>44532.5315790682</v>
      </c>
      <c r="D1172" s="22" t="s">
        <v>10</v>
      </c>
      <c r="E1172" s="22" t="s">
        <v>27</v>
      </c>
      <c r="F1172" s="25">
        <v>108.26</v>
      </c>
      <c r="G1172" s="22" t="s">
        <v>41</v>
      </c>
      <c r="H1172" s="26">
        <v>142</v>
      </c>
      <c r="I1172" s="27">
        <v>15372.92</v>
      </c>
      <c r="J1172" s="22" t="s">
        <v>23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32</v>
      </c>
      <c r="C1173" s="30">
        <v>44532.531579069197</v>
      </c>
      <c r="D1173" s="28" t="s">
        <v>10</v>
      </c>
      <c r="E1173" s="28" t="s">
        <v>27</v>
      </c>
      <c r="F1173" s="31">
        <v>108.26</v>
      </c>
      <c r="G1173" s="28" t="s">
        <v>41</v>
      </c>
      <c r="H1173" s="32">
        <v>774</v>
      </c>
      <c r="I1173" s="33">
        <v>83793.240000000005</v>
      </c>
      <c r="J1173" s="28" t="s">
        <v>23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32</v>
      </c>
      <c r="C1174" s="24">
        <v>44532.531579071801</v>
      </c>
      <c r="D1174" s="22" t="s">
        <v>10</v>
      </c>
      <c r="E1174" s="22" t="s">
        <v>27</v>
      </c>
      <c r="F1174" s="25">
        <v>108.26</v>
      </c>
      <c r="G1174" s="22" t="s">
        <v>41</v>
      </c>
      <c r="H1174" s="26">
        <v>900</v>
      </c>
      <c r="I1174" s="27">
        <v>97434</v>
      </c>
      <c r="J1174" s="22" t="s">
        <v>24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32</v>
      </c>
      <c r="C1175" s="30">
        <v>44532.531579074501</v>
      </c>
      <c r="D1175" s="28" t="s">
        <v>10</v>
      </c>
      <c r="E1175" s="28" t="s">
        <v>27</v>
      </c>
      <c r="F1175" s="31">
        <v>108.26</v>
      </c>
      <c r="G1175" s="28" t="s">
        <v>41</v>
      </c>
      <c r="H1175" s="32">
        <v>105</v>
      </c>
      <c r="I1175" s="33">
        <v>11367.3</v>
      </c>
      <c r="J1175" s="28" t="s">
        <v>24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32</v>
      </c>
      <c r="C1176" s="24">
        <v>44532.531583231801</v>
      </c>
      <c r="D1176" s="22" t="s">
        <v>10</v>
      </c>
      <c r="E1176" s="22" t="s">
        <v>21</v>
      </c>
      <c r="F1176" s="25">
        <v>10.54</v>
      </c>
      <c r="G1176" s="22" t="s">
        <v>41</v>
      </c>
      <c r="H1176" s="26">
        <v>311</v>
      </c>
      <c r="I1176" s="27">
        <v>3277.94</v>
      </c>
      <c r="J1176" s="22" t="s">
        <v>22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32</v>
      </c>
      <c r="C1177" s="30">
        <v>44532.531583232201</v>
      </c>
      <c r="D1177" s="28" t="s">
        <v>10</v>
      </c>
      <c r="E1177" s="28" t="s">
        <v>21</v>
      </c>
      <c r="F1177" s="31">
        <v>10.54</v>
      </c>
      <c r="G1177" s="28" t="s">
        <v>41</v>
      </c>
      <c r="H1177" s="32">
        <v>206</v>
      </c>
      <c r="I1177" s="33">
        <v>2171.2399999999998</v>
      </c>
      <c r="J1177" s="28" t="s">
        <v>22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32</v>
      </c>
      <c r="C1178" s="24">
        <v>44532.5315832325</v>
      </c>
      <c r="D1178" s="22" t="s">
        <v>10</v>
      </c>
      <c r="E1178" s="22" t="s">
        <v>21</v>
      </c>
      <c r="F1178" s="25">
        <v>10.54</v>
      </c>
      <c r="G1178" s="22" t="s">
        <v>41</v>
      </c>
      <c r="H1178" s="26">
        <v>402</v>
      </c>
      <c r="I1178" s="27">
        <v>4237.08</v>
      </c>
      <c r="J1178" s="22" t="s">
        <v>22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32</v>
      </c>
      <c r="C1179" s="30">
        <v>44532.531584552198</v>
      </c>
      <c r="D1179" s="28" t="s">
        <v>10</v>
      </c>
      <c r="E1179" s="28" t="s">
        <v>21</v>
      </c>
      <c r="F1179" s="31">
        <v>10.54</v>
      </c>
      <c r="G1179" s="28" t="s">
        <v>41</v>
      </c>
      <c r="H1179" s="32">
        <v>644</v>
      </c>
      <c r="I1179" s="33">
        <v>6787.76</v>
      </c>
      <c r="J1179" s="28" t="s">
        <v>22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32</v>
      </c>
      <c r="C1180" s="24">
        <v>44532.532585935201</v>
      </c>
      <c r="D1180" s="22" t="s">
        <v>10</v>
      </c>
      <c r="E1180" s="22" t="s">
        <v>29</v>
      </c>
      <c r="F1180" s="25">
        <v>78.38</v>
      </c>
      <c r="G1180" s="22" t="s">
        <v>41</v>
      </c>
      <c r="H1180" s="26">
        <v>77</v>
      </c>
      <c r="I1180" s="27">
        <v>6035.26</v>
      </c>
      <c r="J1180" s="22" t="s">
        <v>30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32</v>
      </c>
      <c r="C1181" s="30">
        <v>44532.532585935798</v>
      </c>
      <c r="D1181" s="28" t="s">
        <v>10</v>
      </c>
      <c r="E1181" s="28" t="s">
        <v>29</v>
      </c>
      <c r="F1181" s="31">
        <v>78.38</v>
      </c>
      <c r="G1181" s="28" t="s">
        <v>41</v>
      </c>
      <c r="H1181" s="32">
        <v>68</v>
      </c>
      <c r="I1181" s="33">
        <v>5329.84</v>
      </c>
      <c r="J1181" s="28" t="s">
        <v>30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32</v>
      </c>
      <c r="C1182" s="24">
        <v>44532.532585935798</v>
      </c>
      <c r="D1182" s="22" t="s">
        <v>10</v>
      </c>
      <c r="E1182" s="22" t="s">
        <v>29</v>
      </c>
      <c r="F1182" s="25">
        <v>78.38</v>
      </c>
      <c r="G1182" s="22" t="s">
        <v>41</v>
      </c>
      <c r="H1182" s="26">
        <v>735</v>
      </c>
      <c r="I1182" s="27">
        <v>57609.3</v>
      </c>
      <c r="J1182" s="22" t="s">
        <v>30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32</v>
      </c>
      <c r="C1183" s="30">
        <v>44532.532932419599</v>
      </c>
      <c r="D1183" s="28" t="s">
        <v>10</v>
      </c>
      <c r="E1183" s="28" t="s">
        <v>27</v>
      </c>
      <c r="F1183" s="31">
        <v>108.24</v>
      </c>
      <c r="G1183" s="28" t="s">
        <v>41</v>
      </c>
      <c r="H1183" s="32">
        <v>900</v>
      </c>
      <c r="I1183" s="33">
        <v>97416</v>
      </c>
      <c r="J1183" s="28" t="s">
        <v>24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32</v>
      </c>
      <c r="C1184" s="24">
        <v>44532.5330046788</v>
      </c>
      <c r="D1184" s="22" t="s">
        <v>10</v>
      </c>
      <c r="E1184" s="22" t="s">
        <v>27</v>
      </c>
      <c r="F1184" s="25">
        <v>108.22</v>
      </c>
      <c r="G1184" s="22" t="s">
        <v>41</v>
      </c>
      <c r="H1184" s="26">
        <v>204</v>
      </c>
      <c r="I1184" s="27">
        <v>22076.880000000001</v>
      </c>
      <c r="J1184" s="22" t="s">
        <v>24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32</v>
      </c>
      <c r="C1185" s="30">
        <v>44532.5330046788</v>
      </c>
      <c r="D1185" s="28" t="s">
        <v>10</v>
      </c>
      <c r="E1185" s="28" t="s">
        <v>27</v>
      </c>
      <c r="F1185" s="31">
        <v>108.22</v>
      </c>
      <c r="G1185" s="28" t="s">
        <v>41</v>
      </c>
      <c r="H1185" s="32">
        <v>890</v>
      </c>
      <c r="I1185" s="33">
        <v>96315.8</v>
      </c>
      <c r="J1185" s="28" t="s">
        <v>24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32</v>
      </c>
      <c r="C1186" s="24">
        <v>44532.534327397603</v>
      </c>
      <c r="D1186" s="22" t="s">
        <v>10</v>
      </c>
      <c r="E1186" s="22" t="s">
        <v>21</v>
      </c>
      <c r="F1186" s="25">
        <v>10.534000000000001</v>
      </c>
      <c r="G1186" s="22" t="s">
        <v>41</v>
      </c>
      <c r="H1186" s="26">
        <v>661</v>
      </c>
      <c r="I1186" s="27">
        <v>6962.97</v>
      </c>
      <c r="J1186" s="22" t="s">
        <v>23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32</v>
      </c>
      <c r="C1187" s="30">
        <v>44532.534327397902</v>
      </c>
      <c r="D1187" s="28" t="s">
        <v>10</v>
      </c>
      <c r="E1187" s="28" t="s">
        <v>21</v>
      </c>
      <c r="F1187" s="31">
        <v>10.534000000000001</v>
      </c>
      <c r="G1187" s="28" t="s">
        <v>41</v>
      </c>
      <c r="H1187" s="32">
        <v>762</v>
      </c>
      <c r="I1187" s="33">
        <v>8026.91</v>
      </c>
      <c r="J1187" s="28" t="s">
        <v>23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32</v>
      </c>
      <c r="C1188" s="24">
        <v>44532.534327513204</v>
      </c>
      <c r="D1188" s="22" t="s">
        <v>10</v>
      </c>
      <c r="E1188" s="22" t="s">
        <v>27</v>
      </c>
      <c r="F1188" s="25">
        <v>108.2</v>
      </c>
      <c r="G1188" s="22" t="s">
        <v>41</v>
      </c>
      <c r="H1188" s="26">
        <v>880</v>
      </c>
      <c r="I1188" s="27">
        <v>95216</v>
      </c>
      <c r="J1188" s="22" t="s">
        <v>28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32</v>
      </c>
      <c r="C1189" s="30">
        <v>44532.534327513597</v>
      </c>
      <c r="D1189" s="28" t="s">
        <v>10</v>
      </c>
      <c r="E1189" s="28" t="s">
        <v>27</v>
      </c>
      <c r="F1189" s="31">
        <v>108.2</v>
      </c>
      <c r="G1189" s="28" t="s">
        <v>41</v>
      </c>
      <c r="H1189" s="32">
        <v>180</v>
      </c>
      <c r="I1189" s="33">
        <v>19476</v>
      </c>
      <c r="J1189" s="28" t="s">
        <v>28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32</v>
      </c>
      <c r="C1190" s="24">
        <v>44532.534327513997</v>
      </c>
      <c r="D1190" s="22" t="s">
        <v>10</v>
      </c>
      <c r="E1190" s="22" t="s">
        <v>27</v>
      </c>
      <c r="F1190" s="25">
        <v>108.2</v>
      </c>
      <c r="G1190" s="22" t="s">
        <v>41</v>
      </c>
      <c r="H1190" s="26">
        <v>351</v>
      </c>
      <c r="I1190" s="27">
        <v>37978.199999999997</v>
      </c>
      <c r="J1190" s="22" t="s">
        <v>28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32</v>
      </c>
      <c r="C1191" s="30">
        <v>44532.534327513997</v>
      </c>
      <c r="D1191" s="28" t="s">
        <v>10</v>
      </c>
      <c r="E1191" s="28" t="s">
        <v>27</v>
      </c>
      <c r="F1191" s="31">
        <v>108.2</v>
      </c>
      <c r="G1191" s="28" t="s">
        <v>41</v>
      </c>
      <c r="H1191" s="32">
        <v>529</v>
      </c>
      <c r="I1191" s="33">
        <v>57237.8</v>
      </c>
      <c r="J1191" s="28" t="s">
        <v>28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32</v>
      </c>
      <c r="C1192" s="24">
        <v>44532.5343290526</v>
      </c>
      <c r="D1192" s="22" t="s">
        <v>10</v>
      </c>
      <c r="E1192" s="22" t="s">
        <v>29</v>
      </c>
      <c r="F1192" s="25">
        <v>78.34</v>
      </c>
      <c r="G1192" s="22" t="s">
        <v>41</v>
      </c>
      <c r="H1192" s="26">
        <v>73</v>
      </c>
      <c r="I1192" s="27">
        <v>5718.82</v>
      </c>
      <c r="J1192" s="22" t="s">
        <v>30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32</v>
      </c>
      <c r="C1193" s="30">
        <v>44532.534329052804</v>
      </c>
      <c r="D1193" s="28" t="s">
        <v>10</v>
      </c>
      <c r="E1193" s="28" t="s">
        <v>29</v>
      </c>
      <c r="F1193" s="31">
        <v>78.34</v>
      </c>
      <c r="G1193" s="28" t="s">
        <v>41</v>
      </c>
      <c r="H1193" s="32">
        <v>604</v>
      </c>
      <c r="I1193" s="33">
        <v>47317.36</v>
      </c>
      <c r="J1193" s="28" t="s">
        <v>30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32</v>
      </c>
      <c r="C1194" s="24">
        <v>44532.534329052898</v>
      </c>
      <c r="D1194" s="22" t="s">
        <v>10</v>
      </c>
      <c r="E1194" s="22" t="s">
        <v>29</v>
      </c>
      <c r="F1194" s="25">
        <v>78.34</v>
      </c>
      <c r="G1194" s="22" t="s">
        <v>41</v>
      </c>
      <c r="H1194" s="26">
        <v>174</v>
      </c>
      <c r="I1194" s="27">
        <v>13631.16</v>
      </c>
      <c r="J1194" s="22" t="s">
        <v>30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32</v>
      </c>
      <c r="C1195" s="30">
        <v>44532.535417825799</v>
      </c>
      <c r="D1195" s="28" t="s">
        <v>10</v>
      </c>
      <c r="E1195" s="28" t="s">
        <v>21</v>
      </c>
      <c r="F1195" s="31">
        <v>10.538</v>
      </c>
      <c r="G1195" s="28" t="s">
        <v>41</v>
      </c>
      <c r="H1195" s="32">
        <v>671</v>
      </c>
      <c r="I1195" s="33">
        <v>7071</v>
      </c>
      <c r="J1195" s="28" t="s">
        <v>22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32</v>
      </c>
      <c r="C1196" s="24">
        <v>44532.535417825799</v>
      </c>
      <c r="D1196" s="22" t="s">
        <v>10</v>
      </c>
      <c r="E1196" s="22" t="s">
        <v>21</v>
      </c>
      <c r="F1196" s="25">
        <v>10.538</v>
      </c>
      <c r="G1196" s="22" t="s">
        <v>41</v>
      </c>
      <c r="H1196" s="26">
        <v>874</v>
      </c>
      <c r="I1196" s="27">
        <v>9210.2099999999991</v>
      </c>
      <c r="J1196" s="22" t="s">
        <v>22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32</v>
      </c>
      <c r="C1197" s="30">
        <v>44532.536114685201</v>
      </c>
      <c r="D1197" s="28" t="s">
        <v>10</v>
      </c>
      <c r="E1197" s="28" t="s">
        <v>27</v>
      </c>
      <c r="F1197" s="31">
        <v>108.24</v>
      </c>
      <c r="G1197" s="28" t="s">
        <v>41</v>
      </c>
      <c r="H1197" s="32">
        <v>900</v>
      </c>
      <c r="I1197" s="33">
        <v>97416</v>
      </c>
      <c r="J1197" s="28" t="s">
        <v>25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32</v>
      </c>
      <c r="C1198" s="24">
        <v>44532.536114686402</v>
      </c>
      <c r="D1198" s="22" t="s">
        <v>10</v>
      </c>
      <c r="E1198" s="22" t="s">
        <v>27</v>
      </c>
      <c r="F1198" s="25">
        <v>108.24</v>
      </c>
      <c r="G1198" s="22" t="s">
        <v>41</v>
      </c>
      <c r="H1198" s="26">
        <v>217</v>
      </c>
      <c r="I1198" s="27">
        <v>23488.080000000002</v>
      </c>
      <c r="J1198" s="22" t="s">
        <v>25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32</v>
      </c>
      <c r="C1199" s="30">
        <v>44532.536114689799</v>
      </c>
      <c r="D1199" s="28" t="s">
        <v>10</v>
      </c>
      <c r="E1199" s="28" t="s">
        <v>27</v>
      </c>
      <c r="F1199" s="31">
        <v>108.24</v>
      </c>
      <c r="G1199" s="28" t="s">
        <v>41</v>
      </c>
      <c r="H1199" s="32">
        <v>486</v>
      </c>
      <c r="I1199" s="33">
        <v>52604.639999999999</v>
      </c>
      <c r="J1199" s="28" t="s">
        <v>25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32</v>
      </c>
      <c r="C1200" s="24">
        <v>44532.536721552897</v>
      </c>
      <c r="D1200" s="22" t="s">
        <v>10</v>
      </c>
      <c r="E1200" s="22" t="s">
        <v>21</v>
      </c>
      <c r="F1200" s="25">
        <v>10.536</v>
      </c>
      <c r="G1200" s="22" t="s">
        <v>41</v>
      </c>
      <c r="H1200" s="26">
        <v>1284</v>
      </c>
      <c r="I1200" s="27">
        <v>13528.22</v>
      </c>
      <c r="J1200" s="22" t="s">
        <v>23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32</v>
      </c>
      <c r="C1201" s="30">
        <v>44532.536721552897</v>
      </c>
      <c r="D1201" s="28" t="s">
        <v>10</v>
      </c>
      <c r="E1201" s="28" t="s">
        <v>21</v>
      </c>
      <c r="F1201" s="31">
        <v>10.536</v>
      </c>
      <c r="G1201" s="28" t="s">
        <v>41</v>
      </c>
      <c r="H1201" s="32">
        <v>450</v>
      </c>
      <c r="I1201" s="33">
        <v>4741.2</v>
      </c>
      <c r="J1201" s="28" t="s">
        <v>23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32</v>
      </c>
      <c r="C1202" s="24">
        <v>44532.536883997098</v>
      </c>
      <c r="D1202" s="22" t="s">
        <v>10</v>
      </c>
      <c r="E1202" s="22" t="s">
        <v>27</v>
      </c>
      <c r="F1202" s="25">
        <v>108.26</v>
      </c>
      <c r="G1202" s="22" t="s">
        <v>41</v>
      </c>
      <c r="H1202" s="26">
        <v>1103</v>
      </c>
      <c r="I1202" s="27">
        <v>119410.78</v>
      </c>
      <c r="J1202" s="22" t="s">
        <v>28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32</v>
      </c>
      <c r="C1203" s="30">
        <v>44532.536883997302</v>
      </c>
      <c r="D1203" s="28" t="s">
        <v>10</v>
      </c>
      <c r="E1203" s="28" t="s">
        <v>27</v>
      </c>
      <c r="F1203" s="31">
        <v>108.26</v>
      </c>
      <c r="G1203" s="28" t="s">
        <v>41</v>
      </c>
      <c r="H1203" s="32">
        <v>653</v>
      </c>
      <c r="I1203" s="33">
        <v>70693.78</v>
      </c>
      <c r="J1203" s="28" t="s">
        <v>28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32</v>
      </c>
      <c r="C1204" s="24">
        <v>44532.537330977997</v>
      </c>
      <c r="D1204" s="22" t="s">
        <v>10</v>
      </c>
      <c r="E1204" s="22" t="s">
        <v>27</v>
      </c>
      <c r="F1204" s="25">
        <v>108.24</v>
      </c>
      <c r="G1204" s="22" t="s">
        <v>41</v>
      </c>
      <c r="H1204" s="26">
        <v>235</v>
      </c>
      <c r="I1204" s="27">
        <v>25436.400000000001</v>
      </c>
      <c r="J1204" s="22" t="s">
        <v>28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32</v>
      </c>
      <c r="C1205" s="30">
        <v>44532.538055675701</v>
      </c>
      <c r="D1205" s="28" t="s">
        <v>10</v>
      </c>
      <c r="E1205" s="28" t="s">
        <v>27</v>
      </c>
      <c r="F1205" s="31">
        <v>108.28</v>
      </c>
      <c r="G1205" s="28" t="s">
        <v>41</v>
      </c>
      <c r="H1205" s="32">
        <v>1527</v>
      </c>
      <c r="I1205" s="33">
        <v>165343.56</v>
      </c>
      <c r="J1205" s="28" t="s">
        <v>23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32</v>
      </c>
      <c r="C1206" s="24">
        <v>44532.538531794002</v>
      </c>
      <c r="D1206" s="22" t="s">
        <v>10</v>
      </c>
      <c r="E1206" s="22" t="s">
        <v>21</v>
      </c>
      <c r="F1206" s="25">
        <v>10.542</v>
      </c>
      <c r="G1206" s="22" t="s">
        <v>41</v>
      </c>
      <c r="H1206" s="26">
        <v>269</v>
      </c>
      <c r="I1206" s="27">
        <v>2835.8</v>
      </c>
      <c r="J1206" s="22" t="s">
        <v>23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32</v>
      </c>
      <c r="C1207" s="30">
        <v>44532.538531795202</v>
      </c>
      <c r="D1207" s="28" t="s">
        <v>10</v>
      </c>
      <c r="E1207" s="28" t="s">
        <v>21</v>
      </c>
      <c r="F1207" s="31">
        <v>10.542</v>
      </c>
      <c r="G1207" s="28" t="s">
        <v>41</v>
      </c>
      <c r="H1207" s="32">
        <v>325</v>
      </c>
      <c r="I1207" s="33">
        <v>3426.15</v>
      </c>
      <c r="J1207" s="28" t="s">
        <v>23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32</v>
      </c>
      <c r="C1208" s="24">
        <v>44532.538532005703</v>
      </c>
      <c r="D1208" s="22" t="s">
        <v>10</v>
      </c>
      <c r="E1208" s="22" t="s">
        <v>21</v>
      </c>
      <c r="F1208" s="25">
        <v>10.542</v>
      </c>
      <c r="G1208" s="22" t="s">
        <v>41</v>
      </c>
      <c r="H1208" s="26">
        <v>594</v>
      </c>
      <c r="I1208" s="27">
        <v>6261.95</v>
      </c>
      <c r="J1208" s="22" t="s">
        <v>23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32</v>
      </c>
      <c r="C1209" s="30">
        <v>44532.538532188199</v>
      </c>
      <c r="D1209" s="28" t="s">
        <v>10</v>
      </c>
      <c r="E1209" s="28" t="s">
        <v>21</v>
      </c>
      <c r="F1209" s="31">
        <v>10.542</v>
      </c>
      <c r="G1209" s="28" t="s">
        <v>41</v>
      </c>
      <c r="H1209" s="32">
        <v>306</v>
      </c>
      <c r="I1209" s="33">
        <v>3225.85</v>
      </c>
      <c r="J1209" s="28" t="s">
        <v>23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32</v>
      </c>
      <c r="C1210" s="24">
        <v>44532.540164184902</v>
      </c>
      <c r="D1210" s="22" t="s">
        <v>10</v>
      </c>
      <c r="E1210" s="22" t="s">
        <v>21</v>
      </c>
      <c r="F1210" s="25">
        <v>10.536</v>
      </c>
      <c r="G1210" s="22" t="s">
        <v>41</v>
      </c>
      <c r="H1210" s="26">
        <v>1284</v>
      </c>
      <c r="I1210" s="27">
        <v>13528.22</v>
      </c>
      <c r="J1210" s="22" t="s">
        <v>23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32</v>
      </c>
      <c r="C1211" s="30">
        <v>44532.540164184902</v>
      </c>
      <c r="D1211" s="28" t="s">
        <v>10</v>
      </c>
      <c r="E1211" s="28" t="s">
        <v>21</v>
      </c>
      <c r="F1211" s="31">
        <v>10.536</v>
      </c>
      <c r="G1211" s="28" t="s">
        <v>41</v>
      </c>
      <c r="H1211" s="32">
        <v>226</v>
      </c>
      <c r="I1211" s="33">
        <v>2381.14</v>
      </c>
      <c r="J1211" s="28" t="s">
        <v>23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32</v>
      </c>
      <c r="C1212" s="24">
        <v>44532.540168378502</v>
      </c>
      <c r="D1212" s="22" t="s">
        <v>10</v>
      </c>
      <c r="E1212" s="22" t="s">
        <v>27</v>
      </c>
      <c r="F1212" s="25">
        <v>108.22</v>
      </c>
      <c r="G1212" s="22" t="s">
        <v>41</v>
      </c>
      <c r="H1212" s="26">
        <v>479</v>
      </c>
      <c r="I1212" s="27">
        <v>51837.38</v>
      </c>
      <c r="J1212" s="22" t="s">
        <v>28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32</v>
      </c>
      <c r="C1213" s="30">
        <v>44532.5401684963</v>
      </c>
      <c r="D1213" s="28" t="s">
        <v>10</v>
      </c>
      <c r="E1213" s="28" t="s">
        <v>27</v>
      </c>
      <c r="F1213" s="31">
        <v>108.22</v>
      </c>
      <c r="G1213" s="28" t="s">
        <v>41</v>
      </c>
      <c r="H1213" s="32">
        <v>419</v>
      </c>
      <c r="I1213" s="33">
        <v>45344.18</v>
      </c>
      <c r="J1213" s="28" t="s">
        <v>24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32</v>
      </c>
      <c r="C1214" s="24">
        <v>44532.541332128902</v>
      </c>
      <c r="D1214" s="22" t="s">
        <v>10</v>
      </c>
      <c r="E1214" s="22" t="s">
        <v>21</v>
      </c>
      <c r="F1214" s="25">
        <v>10.538</v>
      </c>
      <c r="G1214" s="22" t="s">
        <v>41</v>
      </c>
      <c r="H1214" s="26">
        <v>529</v>
      </c>
      <c r="I1214" s="27">
        <v>5574.6</v>
      </c>
      <c r="J1214" s="22" t="s">
        <v>22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32</v>
      </c>
      <c r="C1215" s="30">
        <v>44532.542390991301</v>
      </c>
      <c r="D1215" s="28" t="s">
        <v>10</v>
      </c>
      <c r="E1215" s="28" t="s">
        <v>27</v>
      </c>
      <c r="F1215" s="31">
        <v>108.3</v>
      </c>
      <c r="G1215" s="28" t="s">
        <v>41</v>
      </c>
      <c r="H1215" s="32">
        <v>151</v>
      </c>
      <c r="I1215" s="33">
        <v>16353.3</v>
      </c>
      <c r="J1215" s="28" t="s">
        <v>23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32</v>
      </c>
      <c r="C1216" s="24">
        <v>44532.5423916172</v>
      </c>
      <c r="D1216" s="22" t="s">
        <v>10</v>
      </c>
      <c r="E1216" s="22" t="s">
        <v>27</v>
      </c>
      <c r="F1216" s="25">
        <v>108.3</v>
      </c>
      <c r="G1216" s="22" t="s">
        <v>41</v>
      </c>
      <c r="H1216" s="26">
        <v>222</v>
      </c>
      <c r="I1216" s="27">
        <v>24042.6</v>
      </c>
      <c r="J1216" s="22" t="s">
        <v>23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32</v>
      </c>
      <c r="C1217" s="30">
        <v>44532.543269086003</v>
      </c>
      <c r="D1217" s="28" t="s">
        <v>10</v>
      </c>
      <c r="E1217" s="28" t="s">
        <v>27</v>
      </c>
      <c r="F1217" s="31">
        <v>108.44</v>
      </c>
      <c r="G1217" s="28" t="s">
        <v>41</v>
      </c>
      <c r="H1217" s="32">
        <v>622</v>
      </c>
      <c r="I1217" s="33">
        <v>67449.679999999993</v>
      </c>
      <c r="J1217" s="28" t="s">
        <v>23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32</v>
      </c>
      <c r="C1218" s="24">
        <v>44532.543269086796</v>
      </c>
      <c r="D1218" s="22" t="s">
        <v>10</v>
      </c>
      <c r="E1218" s="22" t="s">
        <v>27</v>
      </c>
      <c r="F1218" s="25">
        <v>108.44</v>
      </c>
      <c r="G1218" s="22" t="s">
        <v>41</v>
      </c>
      <c r="H1218" s="26">
        <v>189</v>
      </c>
      <c r="I1218" s="27">
        <v>20495.16</v>
      </c>
      <c r="J1218" s="22" t="s">
        <v>23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32</v>
      </c>
      <c r="C1219" s="30">
        <v>44532.5432690874</v>
      </c>
      <c r="D1219" s="28" t="s">
        <v>10</v>
      </c>
      <c r="E1219" s="28" t="s">
        <v>27</v>
      </c>
      <c r="F1219" s="31">
        <v>108.44</v>
      </c>
      <c r="G1219" s="28" t="s">
        <v>41</v>
      </c>
      <c r="H1219" s="32">
        <v>20</v>
      </c>
      <c r="I1219" s="33">
        <v>2168.8000000000002</v>
      </c>
      <c r="J1219" s="28" t="s">
        <v>23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32</v>
      </c>
      <c r="C1220" s="24">
        <v>44532.543863706502</v>
      </c>
      <c r="D1220" s="22" t="s">
        <v>10</v>
      </c>
      <c r="E1220" s="22" t="s">
        <v>27</v>
      </c>
      <c r="F1220" s="25">
        <v>108.4</v>
      </c>
      <c r="G1220" s="22" t="s">
        <v>41</v>
      </c>
      <c r="H1220" s="26">
        <v>825</v>
      </c>
      <c r="I1220" s="27">
        <v>89430</v>
      </c>
      <c r="J1220" s="22" t="s">
        <v>28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32</v>
      </c>
      <c r="C1221" s="30">
        <v>44532.543865624997</v>
      </c>
      <c r="D1221" s="28" t="s">
        <v>10</v>
      </c>
      <c r="E1221" s="28" t="s">
        <v>21</v>
      </c>
      <c r="F1221" s="31">
        <v>10.558</v>
      </c>
      <c r="G1221" s="28" t="s">
        <v>41</v>
      </c>
      <c r="H1221" s="32">
        <v>237</v>
      </c>
      <c r="I1221" s="33">
        <v>2502.25</v>
      </c>
      <c r="J1221" s="28" t="s">
        <v>22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32</v>
      </c>
      <c r="C1222" s="24">
        <v>44532.543866465698</v>
      </c>
      <c r="D1222" s="22" t="s">
        <v>10</v>
      </c>
      <c r="E1222" s="22" t="s">
        <v>21</v>
      </c>
      <c r="F1222" s="25">
        <v>10.558</v>
      </c>
      <c r="G1222" s="22" t="s">
        <v>41</v>
      </c>
      <c r="H1222" s="26">
        <v>58</v>
      </c>
      <c r="I1222" s="27">
        <v>612.36</v>
      </c>
      <c r="J1222" s="22" t="s">
        <v>22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32</v>
      </c>
      <c r="C1223" s="30">
        <v>44532.543866466003</v>
      </c>
      <c r="D1223" s="28" t="s">
        <v>10</v>
      </c>
      <c r="E1223" s="28" t="s">
        <v>21</v>
      </c>
      <c r="F1223" s="31">
        <v>10.558</v>
      </c>
      <c r="G1223" s="28" t="s">
        <v>41</v>
      </c>
      <c r="H1223" s="32">
        <v>953</v>
      </c>
      <c r="I1223" s="33">
        <v>10061.77</v>
      </c>
      <c r="J1223" s="28" t="s">
        <v>22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32</v>
      </c>
      <c r="C1224" s="24">
        <v>44532.543866466403</v>
      </c>
      <c r="D1224" s="22" t="s">
        <v>10</v>
      </c>
      <c r="E1224" s="22" t="s">
        <v>21</v>
      </c>
      <c r="F1224" s="25">
        <v>10.558</v>
      </c>
      <c r="G1224" s="22" t="s">
        <v>41</v>
      </c>
      <c r="H1224" s="26">
        <v>67</v>
      </c>
      <c r="I1224" s="27">
        <v>707.39</v>
      </c>
      <c r="J1224" s="22" t="s">
        <v>22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32</v>
      </c>
      <c r="C1225" s="30">
        <v>44532.543866466898</v>
      </c>
      <c r="D1225" s="28" t="s">
        <v>10</v>
      </c>
      <c r="E1225" s="28" t="s">
        <v>21</v>
      </c>
      <c r="F1225" s="31">
        <v>10.558</v>
      </c>
      <c r="G1225" s="28" t="s">
        <v>41</v>
      </c>
      <c r="H1225" s="32">
        <v>1133</v>
      </c>
      <c r="I1225" s="33">
        <v>11962.21</v>
      </c>
      <c r="J1225" s="28" t="s">
        <v>22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32</v>
      </c>
      <c r="C1226" s="24">
        <v>44532.543866816603</v>
      </c>
      <c r="D1226" s="22" t="s">
        <v>10</v>
      </c>
      <c r="E1226" s="22" t="s">
        <v>21</v>
      </c>
      <c r="F1226" s="25">
        <v>10.558</v>
      </c>
      <c r="G1226" s="22" t="s">
        <v>41</v>
      </c>
      <c r="H1226" s="26">
        <v>115</v>
      </c>
      <c r="I1226" s="27">
        <v>1214.17</v>
      </c>
      <c r="J1226" s="22" t="s">
        <v>23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32</v>
      </c>
      <c r="C1227" s="30">
        <v>44532.544308643199</v>
      </c>
      <c r="D1227" s="28" t="s">
        <v>10</v>
      </c>
      <c r="E1227" s="28" t="s">
        <v>21</v>
      </c>
      <c r="F1227" s="31">
        <v>10.555999999999999</v>
      </c>
      <c r="G1227" s="28" t="s">
        <v>41</v>
      </c>
      <c r="H1227" s="32">
        <v>634</v>
      </c>
      <c r="I1227" s="33">
        <v>6692.5</v>
      </c>
      <c r="J1227" s="28" t="s">
        <v>23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32</v>
      </c>
      <c r="C1228" s="24">
        <v>44532.544308660101</v>
      </c>
      <c r="D1228" s="22" t="s">
        <v>10</v>
      </c>
      <c r="E1228" s="22" t="s">
        <v>21</v>
      </c>
      <c r="F1228" s="25">
        <v>10.555999999999999</v>
      </c>
      <c r="G1228" s="22" t="s">
        <v>41</v>
      </c>
      <c r="H1228" s="26">
        <v>634</v>
      </c>
      <c r="I1228" s="27">
        <v>6692.5</v>
      </c>
      <c r="J1228" s="22" t="s">
        <v>23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32</v>
      </c>
      <c r="C1229" s="30">
        <v>44532.544308660799</v>
      </c>
      <c r="D1229" s="28" t="s">
        <v>10</v>
      </c>
      <c r="E1229" s="28" t="s">
        <v>21</v>
      </c>
      <c r="F1229" s="31">
        <v>10.555999999999999</v>
      </c>
      <c r="G1229" s="28" t="s">
        <v>41</v>
      </c>
      <c r="H1229" s="32">
        <v>365</v>
      </c>
      <c r="I1229" s="33">
        <v>3852.94</v>
      </c>
      <c r="J1229" s="28" t="s">
        <v>23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32</v>
      </c>
      <c r="C1230" s="24">
        <v>44532.544537662397</v>
      </c>
      <c r="D1230" s="22" t="s">
        <v>10</v>
      </c>
      <c r="E1230" s="22" t="s">
        <v>29</v>
      </c>
      <c r="F1230" s="25">
        <v>78.430000000000007</v>
      </c>
      <c r="G1230" s="22" t="s">
        <v>41</v>
      </c>
      <c r="H1230" s="26">
        <v>64</v>
      </c>
      <c r="I1230" s="27">
        <v>5019.5200000000004</v>
      </c>
      <c r="J1230" s="22" t="s">
        <v>30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32</v>
      </c>
      <c r="C1231" s="30">
        <v>44532.544537662703</v>
      </c>
      <c r="D1231" s="28" t="s">
        <v>10</v>
      </c>
      <c r="E1231" s="28" t="s">
        <v>29</v>
      </c>
      <c r="F1231" s="31">
        <v>78.430000000000007</v>
      </c>
      <c r="G1231" s="28" t="s">
        <v>41</v>
      </c>
      <c r="H1231" s="32">
        <v>702</v>
      </c>
      <c r="I1231" s="33">
        <v>55057.86</v>
      </c>
      <c r="J1231" s="28" t="s">
        <v>30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32</v>
      </c>
      <c r="C1232" s="24">
        <v>44532.545913024602</v>
      </c>
      <c r="D1232" s="22" t="s">
        <v>10</v>
      </c>
      <c r="E1232" s="22" t="s">
        <v>21</v>
      </c>
      <c r="F1232" s="25">
        <v>10.54</v>
      </c>
      <c r="G1232" s="22" t="s">
        <v>41</v>
      </c>
      <c r="H1232" s="26">
        <v>1546</v>
      </c>
      <c r="I1232" s="27">
        <v>16294.84</v>
      </c>
      <c r="J1232" s="22" t="s">
        <v>22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32</v>
      </c>
      <c r="C1233" s="30">
        <v>44532.545951357497</v>
      </c>
      <c r="D1233" s="28" t="s">
        <v>10</v>
      </c>
      <c r="E1233" s="28" t="s">
        <v>27</v>
      </c>
      <c r="F1233" s="31">
        <v>108.24</v>
      </c>
      <c r="G1233" s="28" t="s">
        <v>41</v>
      </c>
      <c r="H1233" s="32">
        <v>262</v>
      </c>
      <c r="I1233" s="33">
        <v>28358.880000000001</v>
      </c>
      <c r="J1233" s="28" t="s">
        <v>28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32</v>
      </c>
      <c r="C1234" s="24">
        <v>44532.545951358297</v>
      </c>
      <c r="D1234" s="22" t="s">
        <v>10</v>
      </c>
      <c r="E1234" s="22" t="s">
        <v>27</v>
      </c>
      <c r="F1234" s="25">
        <v>108.24</v>
      </c>
      <c r="G1234" s="22" t="s">
        <v>41</v>
      </c>
      <c r="H1234" s="26">
        <v>462</v>
      </c>
      <c r="I1234" s="27">
        <v>50006.879999999997</v>
      </c>
      <c r="J1234" s="22" t="s">
        <v>28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32</v>
      </c>
      <c r="C1235" s="30">
        <v>44532.547341403202</v>
      </c>
      <c r="D1235" s="28" t="s">
        <v>10</v>
      </c>
      <c r="E1235" s="28" t="s">
        <v>27</v>
      </c>
      <c r="F1235" s="31">
        <v>108.3</v>
      </c>
      <c r="G1235" s="28" t="s">
        <v>41</v>
      </c>
      <c r="H1235" s="32">
        <v>753</v>
      </c>
      <c r="I1235" s="33">
        <v>81549.899999999994</v>
      </c>
      <c r="J1235" s="28" t="s">
        <v>28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32</v>
      </c>
      <c r="C1236" s="24">
        <v>44532.547342623999</v>
      </c>
      <c r="D1236" s="22" t="s">
        <v>10</v>
      </c>
      <c r="E1236" s="22" t="s">
        <v>21</v>
      </c>
      <c r="F1236" s="25">
        <v>10.54</v>
      </c>
      <c r="G1236" s="22" t="s">
        <v>41</v>
      </c>
      <c r="H1236" s="26">
        <v>114</v>
      </c>
      <c r="I1236" s="27">
        <v>1201.56</v>
      </c>
      <c r="J1236" s="22" t="s">
        <v>23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32</v>
      </c>
      <c r="C1237" s="30">
        <v>44532.547342625199</v>
      </c>
      <c r="D1237" s="28" t="s">
        <v>10</v>
      </c>
      <c r="E1237" s="28" t="s">
        <v>21</v>
      </c>
      <c r="F1237" s="31">
        <v>10.54</v>
      </c>
      <c r="G1237" s="28" t="s">
        <v>41</v>
      </c>
      <c r="H1237" s="32">
        <v>733</v>
      </c>
      <c r="I1237" s="33">
        <v>7725.82</v>
      </c>
      <c r="J1237" s="28" t="s">
        <v>23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32</v>
      </c>
      <c r="C1238" s="24">
        <v>44532.548066085299</v>
      </c>
      <c r="D1238" s="22" t="s">
        <v>10</v>
      </c>
      <c r="E1238" s="22" t="s">
        <v>27</v>
      </c>
      <c r="F1238" s="25">
        <v>108.14</v>
      </c>
      <c r="G1238" s="22" t="s">
        <v>41</v>
      </c>
      <c r="H1238" s="26">
        <v>787</v>
      </c>
      <c r="I1238" s="27">
        <v>85106.18</v>
      </c>
      <c r="J1238" s="22" t="s">
        <v>28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32</v>
      </c>
      <c r="C1239" s="30">
        <v>44532.548557732298</v>
      </c>
      <c r="D1239" s="28" t="s">
        <v>10</v>
      </c>
      <c r="E1239" s="28" t="s">
        <v>21</v>
      </c>
      <c r="F1239" s="31">
        <v>10.522</v>
      </c>
      <c r="G1239" s="28" t="s">
        <v>41</v>
      </c>
      <c r="H1239" s="32">
        <v>1722</v>
      </c>
      <c r="I1239" s="33">
        <v>18118.88</v>
      </c>
      <c r="J1239" s="28" t="s">
        <v>22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32</v>
      </c>
      <c r="C1240" s="24">
        <v>44532.549863715103</v>
      </c>
      <c r="D1240" s="22" t="s">
        <v>10</v>
      </c>
      <c r="E1240" s="22" t="s">
        <v>27</v>
      </c>
      <c r="F1240" s="25">
        <v>108.16</v>
      </c>
      <c r="G1240" s="22" t="s">
        <v>41</v>
      </c>
      <c r="H1240" s="26">
        <v>780</v>
      </c>
      <c r="I1240" s="27">
        <v>84364.800000000003</v>
      </c>
      <c r="J1240" s="22" t="s">
        <v>28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32</v>
      </c>
      <c r="C1241" s="30">
        <v>44532.549968904597</v>
      </c>
      <c r="D1241" s="28" t="s">
        <v>10</v>
      </c>
      <c r="E1241" s="28" t="s">
        <v>21</v>
      </c>
      <c r="F1241" s="31">
        <v>10.528</v>
      </c>
      <c r="G1241" s="28" t="s">
        <v>41</v>
      </c>
      <c r="H1241" s="32">
        <v>1653</v>
      </c>
      <c r="I1241" s="33">
        <v>17402.78</v>
      </c>
      <c r="J1241" s="28" t="s">
        <v>23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32</v>
      </c>
      <c r="C1242" s="24">
        <v>44532.551339954298</v>
      </c>
      <c r="D1242" s="22" t="s">
        <v>10</v>
      </c>
      <c r="E1242" s="22" t="s">
        <v>27</v>
      </c>
      <c r="F1242" s="25">
        <v>108.26</v>
      </c>
      <c r="G1242" s="22" t="s">
        <v>41</v>
      </c>
      <c r="H1242" s="26">
        <v>801</v>
      </c>
      <c r="I1242" s="27">
        <v>86716.26</v>
      </c>
      <c r="J1242" s="22" t="s">
        <v>24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32</v>
      </c>
      <c r="C1243" s="30">
        <v>44532.551759572001</v>
      </c>
      <c r="D1243" s="28" t="s">
        <v>10</v>
      </c>
      <c r="E1243" s="28" t="s">
        <v>21</v>
      </c>
      <c r="F1243" s="31">
        <v>10.534000000000001</v>
      </c>
      <c r="G1243" s="28" t="s">
        <v>41</v>
      </c>
      <c r="H1243" s="32">
        <v>10</v>
      </c>
      <c r="I1243" s="33">
        <v>105.34</v>
      </c>
      <c r="J1243" s="28" t="s">
        <v>23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32</v>
      </c>
      <c r="C1244" s="24">
        <v>44532.551900844403</v>
      </c>
      <c r="D1244" s="22" t="s">
        <v>10</v>
      </c>
      <c r="E1244" s="22" t="s">
        <v>21</v>
      </c>
      <c r="F1244" s="25">
        <v>10.534000000000001</v>
      </c>
      <c r="G1244" s="22" t="s">
        <v>41</v>
      </c>
      <c r="H1244" s="26">
        <v>347</v>
      </c>
      <c r="I1244" s="27">
        <v>3655.3</v>
      </c>
      <c r="J1244" s="22" t="s">
        <v>23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32</v>
      </c>
      <c r="C1245" s="30">
        <v>44532.551900844599</v>
      </c>
      <c r="D1245" s="28" t="s">
        <v>10</v>
      </c>
      <c r="E1245" s="28" t="s">
        <v>21</v>
      </c>
      <c r="F1245" s="31">
        <v>10.534000000000001</v>
      </c>
      <c r="G1245" s="28" t="s">
        <v>41</v>
      </c>
      <c r="H1245" s="32">
        <v>1195</v>
      </c>
      <c r="I1245" s="33">
        <v>12588.13</v>
      </c>
      <c r="J1245" s="28" t="s">
        <v>23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32</v>
      </c>
      <c r="C1246" s="24">
        <v>44532.553189759703</v>
      </c>
      <c r="D1246" s="22" t="s">
        <v>10</v>
      </c>
      <c r="E1246" s="22" t="s">
        <v>21</v>
      </c>
      <c r="F1246" s="25">
        <v>10.534000000000001</v>
      </c>
      <c r="G1246" s="22" t="s">
        <v>41</v>
      </c>
      <c r="H1246" s="26">
        <v>271</v>
      </c>
      <c r="I1246" s="27">
        <v>2854.71</v>
      </c>
      <c r="J1246" s="22" t="s">
        <v>22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32</v>
      </c>
      <c r="C1247" s="30">
        <v>44532.553208481098</v>
      </c>
      <c r="D1247" s="28" t="s">
        <v>10</v>
      </c>
      <c r="E1247" s="28" t="s">
        <v>21</v>
      </c>
      <c r="F1247" s="31">
        <v>10.534000000000001</v>
      </c>
      <c r="G1247" s="28" t="s">
        <v>41</v>
      </c>
      <c r="H1247" s="32">
        <v>1232</v>
      </c>
      <c r="I1247" s="33">
        <v>12977.89</v>
      </c>
      <c r="J1247" s="28" t="s">
        <v>22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32</v>
      </c>
      <c r="C1248" s="24">
        <v>44532.553802474802</v>
      </c>
      <c r="D1248" s="22" t="s">
        <v>10</v>
      </c>
      <c r="E1248" s="22" t="s">
        <v>27</v>
      </c>
      <c r="F1248" s="25">
        <v>108.26</v>
      </c>
      <c r="G1248" s="22" t="s">
        <v>41</v>
      </c>
      <c r="H1248" s="26">
        <v>500</v>
      </c>
      <c r="I1248" s="27">
        <v>54130</v>
      </c>
      <c r="J1248" s="22" t="s">
        <v>28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32</v>
      </c>
      <c r="C1249" s="30">
        <v>44532.554589274703</v>
      </c>
      <c r="D1249" s="28" t="s">
        <v>10</v>
      </c>
      <c r="E1249" s="28" t="s">
        <v>21</v>
      </c>
      <c r="F1249" s="31">
        <v>10.536</v>
      </c>
      <c r="G1249" s="28" t="s">
        <v>41</v>
      </c>
      <c r="H1249" s="32">
        <v>604</v>
      </c>
      <c r="I1249" s="33">
        <v>6363.74</v>
      </c>
      <c r="J1249" s="28" t="s">
        <v>22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32</v>
      </c>
      <c r="C1250" s="24">
        <v>44532.554630004197</v>
      </c>
      <c r="D1250" s="22" t="s">
        <v>10</v>
      </c>
      <c r="E1250" s="22" t="s">
        <v>27</v>
      </c>
      <c r="F1250" s="25">
        <v>108.24</v>
      </c>
      <c r="G1250" s="22" t="s">
        <v>41</v>
      </c>
      <c r="H1250" s="26">
        <v>801</v>
      </c>
      <c r="I1250" s="27">
        <v>86700.24</v>
      </c>
      <c r="J1250" s="22" t="s">
        <v>28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32</v>
      </c>
      <c r="C1251" s="30">
        <v>44532.554630005099</v>
      </c>
      <c r="D1251" s="28" t="s">
        <v>10</v>
      </c>
      <c r="E1251" s="28" t="s">
        <v>27</v>
      </c>
      <c r="F1251" s="31">
        <v>108.24</v>
      </c>
      <c r="G1251" s="28" t="s">
        <v>41</v>
      </c>
      <c r="H1251" s="32">
        <v>77</v>
      </c>
      <c r="I1251" s="33">
        <v>8334.48</v>
      </c>
      <c r="J1251" s="28" t="s">
        <v>28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32</v>
      </c>
      <c r="C1252" s="24">
        <v>44532.555522807903</v>
      </c>
      <c r="D1252" s="22" t="s">
        <v>10</v>
      </c>
      <c r="E1252" s="22" t="s">
        <v>21</v>
      </c>
      <c r="F1252" s="25">
        <v>10.52</v>
      </c>
      <c r="G1252" s="22" t="s">
        <v>41</v>
      </c>
      <c r="H1252" s="26">
        <v>1011</v>
      </c>
      <c r="I1252" s="27">
        <v>10635.72</v>
      </c>
      <c r="J1252" s="22" t="s">
        <v>23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32</v>
      </c>
      <c r="C1253" s="30">
        <v>44532.5562998358</v>
      </c>
      <c r="D1253" s="28" t="s">
        <v>10</v>
      </c>
      <c r="E1253" s="28" t="s">
        <v>27</v>
      </c>
      <c r="F1253" s="31">
        <v>108.12</v>
      </c>
      <c r="G1253" s="28" t="s">
        <v>41</v>
      </c>
      <c r="H1253" s="32">
        <v>815</v>
      </c>
      <c r="I1253" s="33">
        <v>88117.8</v>
      </c>
      <c r="J1253" s="28" t="s">
        <v>28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32</v>
      </c>
      <c r="C1254" s="24">
        <v>44532.556394732303</v>
      </c>
      <c r="D1254" s="22" t="s">
        <v>10</v>
      </c>
      <c r="E1254" s="22" t="s">
        <v>21</v>
      </c>
      <c r="F1254" s="25">
        <v>10.522</v>
      </c>
      <c r="G1254" s="22" t="s">
        <v>41</v>
      </c>
      <c r="H1254" s="26">
        <v>418</v>
      </c>
      <c r="I1254" s="27">
        <v>4398.2</v>
      </c>
      <c r="J1254" s="22" t="s">
        <v>22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32</v>
      </c>
      <c r="C1255" s="30">
        <v>44532.556460501299</v>
      </c>
      <c r="D1255" s="28" t="s">
        <v>10</v>
      </c>
      <c r="E1255" s="28" t="s">
        <v>21</v>
      </c>
      <c r="F1255" s="31">
        <v>10.522</v>
      </c>
      <c r="G1255" s="28" t="s">
        <v>41</v>
      </c>
      <c r="H1255" s="32">
        <v>952</v>
      </c>
      <c r="I1255" s="33">
        <v>10016.94</v>
      </c>
      <c r="J1255" s="28" t="s">
        <v>22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32</v>
      </c>
      <c r="C1256" s="24">
        <v>44532.556460501502</v>
      </c>
      <c r="D1256" s="22" t="s">
        <v>10</v>
      </c>
      <c r="E1256" s="22" t="s">
        <v>21</v>
      </c>
      <c r="F1256" s="25">
        <v>10.522</v>
      </c>
      <c r="G1256" s="22" t="s">
        <v>41</v>
      </c>
      <c r="H1256" s="26">
        <v>332</v>
      </c>
      <c r="I1256" s="27">
        <v>3493.3</v>
      </c>
      <c r="J1256" s="22" t="s">
        <v>22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32</v>
      </c>
      <c r="C1257" s="30">
        <v>44532.557894686499</v>
      </c>
      <c r="D1257" s="28" t="s">
        <v>10</v>
      </c>
      <c r="E1257" s="28" t="s">
        <v>27</v>
      </c>
      <c r="F1257" s="31">
        <v>108.22</v>
      </c>
      <c r="G1257" s="28" t="s">
        <v>41</v>
      </c>
      <c r="H1257" s="32">
        <v>766</v>
      </c>
      <c r="I1257" s="33">
        <v>82896.52</v>
      </c>
      <c r="J1257" s="28" t="s">
        <v>28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32</v>
      </c>
      <c r="C1258" s="24">
        <v>44532.5579343278</v>
      </c>
      <c r="D1258" s="22" t="s">
        <v>10</v>
      </c>
      <c r="E1258" s="22" t="s">
        <v>21</v>
      </c>
      <c r="F1258" s="25">
        <v>10.53</v>
      </c>
      <c r="G1258" s="22" t="s">
        <v>41</v>
      </c>
      <c r="H1258" s="26">
        <v>412</v>
      </c>
      <c r="I1258" s="27">
        <v>4338.3599999999997</v>
      </c>
      <c r="J1258" s="22" t="s">
        <v>23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32</v>
      </c>
      <c r="C1259" s="30">
        <v>44532.557934328099</v>
      </c>
      <c r="D1259" s="28" t="s">
        <v>10</v>
      </c>
      <c r="E1259" s="28" t="s">
        <v>21</v>
      </c>
      <c r="F1259" s="31">
        <v>10.53</v>
      </c>
      <c r="G1259" s="28" t="s">
        <v>41</v>
      </c>
      <c r="H1259" s="32">
        <v>844</v>
      </c>
      <c r="I1259" s="33">
        <v>8887.32</v>
      </c>
      <c r="J1259" s="28" t="s">
        <v>23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32</v>
      </c>
      <c r="C1260" s="24">
        <v>44532.558458191801</v>
      </c>
      <c r="D1260" s="22" t="s">
        <v>10</v>
      </c>
      <c r="E1260" s="22" t="s">
        <v>27</v>
      </c>
      <c r="F1260" s="25">
        <v>108.24</v>
      </c>
      <c r="G1260" s="22" t="s">
        <v>41</v>
      </c>
      <c r="H1260" s="26">
        <v>783</v>
      </c>
      <c r="I1260" s="27">
        <v>84751.92</v>
      </c>
      <c r="J1260" s="22" t="s">
        <v>28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32</v>
      </c>
      <c r="C1261" s="30">
        <v>44532.558942263</v>
      </c>
      <c r="D1261" s="28" t="s">
        <v>10</v>
      </c>
      <c r="E1261" s="28" t="s">
        <v>21</v>
      </c>
      <c r="F1261" s="31">
        <v>10.53</v>
      </c>
      <c r="G1261" s="28" t="s">
        <v>41</v>
      </c>
      <c r="H1261" s="32">
        <v>1694</v>
      </c>
      <c r="I1261" s="33">
        <v>17837.82</v>
      </c>
      <c r="J1261" s="28" t="s">
        <v>22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32</v>
      </c>
      <c r="C1262" s="24">
        <v>44532.560299323901</v>
      </c>
      <c r="D1262" s="22" t="s">
        <v>10</v>
      </c>
      <c r="E1262" s="22" t="s">
        <v>29</v>
      </c>
      <c r="F1262" s="25">
        <v>78.27</v>
      </c>
      <c r="G1262" s="22" t="s">
        <v>41</v>
      </c>
      <c r="H1262" s="26">
        <v>928</v>
      </c>
      <c r="I1262" s="27">
        <v>72634.559999999998</v>
      </c>
      <c r="J1262" s="22" t="s">
        <v>30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32</v>
      </c>
      <c r="C1263" s="30">
        <v>44532.5605509999</v>
      </c>
      <c r="D1263" s="28" t="s">
        <v>10</v>
      </c>
      <c r="E1263" s="28" t="s">
        <v>27</v>
      </c>
      <c r="F1263" s="31">
        <v>108.16</v>
      </c>
      <c r="G1263" s="28" t="s">
        <v>41</v>
      </c>
      <c r="H1263" s="32">
        <v>742</v>
      </c>
      <c r="I1263" s="33">
        <v>80254.720000000001</v>
      </c>
      <c r="J1263" s="28" t="s">
        <v>24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32</v>
      </c>
      <c r="C1264" s="24">
        <v>44532.562039737502</v>
      </c>
      <c r="D1264" s="22" t="s">
        <v>10</v>
      </c>
      <c r="E1264" s="22" t="s">
        <v>21</v>
      </c>
      <c r="F1264" s="25">
        <v>10.526</v>
      </c>
      <c r="G1264" s="22" t="s">
        <v>41</v>
      </c>
      <c r="H1264" s="26">
        <v>2658</v>
      </c>
      <c r="I1264" s="27">
        <v>27978.11</v>
      </c>
      <c r="J1264" s="22" t="s">
        <v>22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32</v>
      </c>
      <c r="C1265" s="30">
        <v>44532.562312162998</v>
      </c>
      <c r="D1265" s="28" t="s">
        <v>10</v>
      </c>
      <c r="E1265" s="28" t="s">
        <v>27</v>
      </c>
      <c r="F1265" s="31">
        <v>108.22</v>
      </c>
      <c r="G1265" s="28" t="s">
        <v>41</v>
      </c>
      <c r="H1265" s="32">
        <v>500</v>
      </c>
      <c r="I1265" s="33">
        <v>54110</v>
      </c>
      <c r="J1265" s="28" t="s">
        <v>28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32</v>
      </c>
      <c r="C1266" s="24">
        <v>44532.562312163398</v>
      </c>
      <c r="D1266" s="22" t="s">
        <v>10</v>
      </c>
      <c r="E1266" s="22" t="s">
        <v>27</v>
      </c>
      <c r="F1266" s="25">
        <v>108.22</v>
      </c>
      <c r="G1266" s="22" t="s">
        <v>41</v>
      </c>
      <c r="H1266" s="26">
        <v>391</v>
      </c>
      <c r="I1266" s="27">
        <v>42314.02</v>
      </c>
      <c r="J1266" s="22" t="s">
        <v>28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32</v>
      </c>
      <c r="C1267" s="30">
        <v>44532.562722590497</v>
      </c>
      <c r="D1267" s="28" t="s">
        <v>10</v>
      </c>
      <c r="E1267" s="28" t="s">
        <v>21</v>
      </c>
      <c r="F1267" s="31">
        <v>10.518000000000001</v>
      </c>
      <c r="G1267" s="28" t="s">
        <v>41</v>
      </c>
      <c r="H1267" s="32">
        <v>1494</v>
      </c>
      <c r="I1267" s="33">
        <v>15713.89</v>
      </c>
      <c r="J1267" s="28" t="s">
        <v>22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32</v>
      </c>
      <c r="C1268" s="24">
        <v>44532.562878191296</v>
      </c>
      <c r="D1268" s="22" t="s">
        <v>10</v>
      </c>
      <c r="E1268" s="22" t="s">
        <v>29</v>
      </c>
      <c r="F1268" s="25">
        <v>78.23</v>
      </c>
      <c r="G1268" s="22" t="s">
        <v>41</v>
      </c>
      <c r="H1268" s="26">
        <v>765</v>
      </c>
      <c r="I1268" s="27">
        <v>59845.95</v>
      </c>
      <c r="J1268" s="22" t="s">
        <v>30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32</v>
      </c>
      <c r="C1269" s="30">
        <v>44532.563739523597</v>
      </c>
      <c r="D1269" s="28" t="s">
        <v>10</v>
      </c>
      <c r="E1269" s="28" t="s">
        <v>27</v>
      </c>
      <c r="F1269" s="31">
        <v>108.18</v>
      </c>
      <c r="G1269" s="28" t="s">
        <v>41</v>
      </c>
      <c r="H1269" s="32">
        <v>100</v>
      </c>
      <c r="I1269" s="33">
        <v>10818</v>
      </c>
      <c r="J1269" s="28" t="s">
        <v>23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32</v>
      </c>
      <c r="C1270" s="24">
        <v>44532.563739523597</v>
      </c>
      <c r="D1270" s="22" t="s">
        <v>10</v>
      </c>
      <c r="E1270" s="22" t="s">
        <v>27</v>
      </c>
      <c r="F1270" s="25">
        <v>108.18</v>
      </c>
      <c r="G1270" s="22" t="s">
        <v>41</v>
      </c>
      <c r="H1270" s="26">
        <v>205</v>
      </c>
      <c r="I1270" s="27">
        <v>22176.9</v>
      </c>
      <c r="J1270" s="22" t="s">
        <v>23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32</v>
      </c>
      <c r="C1271" s="30">
        <v>44532.563739523597</v>
      </c>
      <c r="D1271" s="28" t="s">
        <v>10</v>
      </c>
      <c r="E1271" s="28" t="s">
        <v>27</v>
      </c>
      <c r="F1271" s="31">
        <v>108.18</v>
      </c>
      <c r="G1271" s="28" t="s">
        <v>41</v>
      </c>
      <c r="H1271" s="32">
        <v>400</v>
      </c>
      <c r="I1271" s="33">
        <v>43272</v>
      </c>
      <c r="J1271" s="28" t="s">
        <v>23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32</v>
      </c>
      <c r="C1272" s="24">
        <v>44532.563739523597</v>
      </c>
      <c r="D1272" s="22" t="s">
        <v>10</v>
      </c>
      <c r="E1272" s="22" t="s">
        <v>27</v>
      </c>
      <c r="F1272" s="25">
        <v>108.18</v>
      </c>
      <c r="G1272" s="22" t="s">
        <v>41</v>
      </c>
      <c r="H1272" s="26">
        <v>116</v>
      </c>
      <c r="I1272" s="27">
        <v>12548.88</v>
      </c>
      <c r="J1272" s="22" t="s">
        <v>23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32</v>
      </c>
      <c r="C1273" s="30">
        <v>44532.563891772603</v>
      </c>
      <c r="D1273" s="28" t="s">
        <v>10</v>
      </c>
      <c r="E1273" s="28" t="s">
        <v>21</v>
      </c>
      <c r="F1273" s="31">
        <v>10.518000000000001</v>
      </c>
      <c r="G1273" s="28" t="s">
        <v>41</v>
      </c>
      <c r="H1273" s="32">
        <v>1555</v>
      </c>
      <c r="I1273" s="33">
        <v>16355.49</v>
      </c>
      <c r="J1273" s="28" t="s">
        <v>23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32</v>
      </c>
      <c r="C1274" s="24">
        <v>44532.565228891901</v>
      </c>
      <c r="D1274" s="22" t="s">
        <v>10</v>
      </c>
      <c r="E1274" s="22" t="s">
        <v>27</v>
      </c>
      <c r="F1274" s="25">
        <v>108.14</v>
      </c>
      <c r="G1274" s="22" t="s">
        <v>41</v>
      </c>
      <c r="H1274" s="26">
        <v>800</v>
      </c>
      <c r="I1274" s="27">
        <v>86512</v>
      </c>
      <c r="J1274" s="22" t="s">
        <v>24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32</v>
      </c>
      <c r="C1275" s="30">
        <v>44532.5656701681</v>
      </c>
      <c r="D1275" s="28" t="s">
        <v>10</v>
      </c>
      <c r="E1275" s="28" t="s">
        <v>27</v>
      </c>
      <c r="F1275" s="31">
        <v>108.14</v>
      </c>
      <c r="G1275" s="28" t="s">
        <v>41</v>
      </c>
      <c r="H1275" s="32">
        <v>759</v>
      </c>
      <c r="I1275" s="33">
        <v>82078.259999999995</v>
      </c>
      <c r="J1275" s="28" t="s">
        <v>24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32</v>
      </c>
      <c r="C1276" s="24">
        <v>44532.566223704896</v>
      </c>
      <c r="D1276" s="22" t="s">
        <v>10</v>
      </c>
      <c r="E1276" s="22" t="s">
        <v>21</v>
      </c>
      <c r="F1276" s="25">
        <v>10.518000000000001</v>
      </c>
      <c r="G1276" s="22" t="s">
        <v>41</v>
      </c>
      <c r="H1276" s="26">
        <v>617</v>
      </c>
      <c r="I1276" s="27">
        <v>6489.61</v>
      </c>
      <c r="J1276" s="22" t="s">
        <v>22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32</v>
      </c>
      <c r="C1277" s="30">
        <v>44532.566223705602</v>
      </c>
      <c r="D1277" s="28" t="s">
        <v>10</v>
      </c>
      <c r="E1277" s="28" t="s">
        <v>21</v>
      </c>
      <c r="F1277" s="31">
        <v>10.518000000000001</v>
      </c>
      <c r="G1277" s="28" t="s">
        <v>41</v>
      </c>
      <c r="H1277" s="32">
        <v>149</v>
      </c>
      <c r="I1277" s="33">
        <v>1567.18</v>
      </c>
      <c r="J1277" s="28" t="s">
        <v>22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32</v>
      </c>
      <c r="C1278" s="24">
        <v>44532.5662237059</v>
      </c>
      <c r="D1278" s="22" t="s">
        <v>10</v>
      </c>
      <c r="E1278" s="22" t="s">
        <v>21</v>
      </c>
      <c r="F1278" s="25">
        <v>10.518000000000001</v>
      </c>
      <c r="G1278" s="22" t="s">
        <v>41</v>
      </c>
      <c r="H1278" s="26">
        <v>860</v>
      </c>
      <c r="I1278" s="27">
        <v>9045.48</v>
      </c>
      <c r="J1278" s="22" t="s">
        <v>22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32</v>
      </c>
      <c r="C1279" s="30">
        <v>44532.567394025602</v>
      </c>
      <c r="D1279" s="28" t="s">
        <v>10</v>
      </c>
      <c r="E1279" s="28" t="s">
        <v>21</v>
      </c>
      <c r="F1279" s="31">
        <v>10.516</v>
      </c>
      <c r="G1279" s="28" t="s">
        <v>41</v>
      </c>
      <c r="H1279" s="32">
        <v>1597</v>
      </c>
      <c r="I1279" s="33">
        <v>16794.05</v>
      </c>
      <c r="J1279" s="28" t="s">
        <v>23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32</v>
      </c>
      <c r="C1280" s="24">
        <v>44532.5673941512</v>
      </c>
      <c r="D1280" s="22" t="s">
        <v>10</v>
      </c>
      <c r="E1280" s="22" t="s">
        <v>27</v>
      </c>
      <c r="F1280" s="25">
        <v>108.16</v>
      </c>
      <c r="G1280" s="22" t="s">
        <v>41</v>
      </c>
      <c r="H1280" s="26">
        <v>736</v>
      </c>
      <c r="I1280" s="27">
        <v>79605.759999999995</v>
      </c>
      <c r="J1280" s="22" t="s">
        <v>28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32</v>
      </c>
      <c r="C1281" s="30">
        <v>44532.568786255099</v>
      </c>
      <c r="D1281" s="28" t="s">
        <v>10</v>
      </c>
      <c r="E1281" s="28" t="s">
        <v>27</v>
      </c>
      <c r="F1281" s="31">
        <v>108.08</v>
      </c>
      <c r="G1281" s="28" t="s">
        <v>41</v>
      </c>
      <c r="H1281" s="32">
        <v>753</v>
      </c>
      <c r="I1281" s="33">
        <v>81384.240000000005</v>
      </c>
      <c r="J1281" s="28" t="s">
        <v>25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32</v>
      </c>
      <c r="C1282" s="24">
        <v>44532.569075589301</v>
      </c>
      <c r="D1282" s="22" t="s">
        <v>10</v>
      </c>
      <c r="E1282" s="22" t="s">
        <v>21</v>
      </c>
      <c r="F1282" s="25">
        <v>10.502000000000001</v>
      </c>
      <c r="G1282" s="22" t="s">
        <v>41</v>
      </c>
      <c r="H1282" s="26">
        <v>535</v>
      </c>
      <c r="I1282" s="27">
        <v>5618.57</v>
      </c>
      <c r="J1282" s="22" t="s">
        <v>23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32</v>
      </c>
      <c r="C1283" s="30">
        <v>44532.569075589599</v>
      </c>
      <c r="D1283" s="28" t="s">
        <v>10</v>
      </c>
      <c r="E1283" s="28" t="s">
        <v>21</v>
      </c>
      <c r="F1283" s="31">
        <v>10.502000000000001</v>
      </c>
      <c r="G1283" s="28" t="s">
        <v>41</v>
      </c>
      <c r="H1283" s="32">
        <v>535</v>
      </c>
      <c r="I1283" s="33">
        <v>5618.57</v>
      </c>
      <c r="J1283" s="28" t="s">
        <v>23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32</v>
      </c>
      <c r="C1284" s="24">
        <v>44532.569075590502</v>
      </c>
      <c r="D1284" s="22" t="s">
        <v>10</v>
      </c>
      <c r="E1284" s="22" t="s">
        <v>21</v>
      </c>
      <c r="F1284" s="25">
        <v>10.502000000000001</v>
      </c>
      <c r="G1284" s="22" t="s">
        <v>41</v>
      </c>
      <c r="H1284" s="26">
        <v>535</v>
      </c>
      <c r="I1284" s="27">
        <v>5618.57</v>
      </c>
      <c r="J1284" s="22" t="s">
        <v>23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32</v>
      </c>
      <c r="C1285" s="30">
        <v>44532.570698998403</v>
      </c>
      <c r="D1285" s="28" t="s">
        <v>10</v>
      </c>
      <c r="E1285" s="28" t="s">
        <v>21</v>
      </c>
      <c r="F1285" s="31">
        <v>10.486000000000001</v>
      </c>
      <c r="G1285" s="28" t="s">
        <v>41</v>
      </c>
      <c r="H1285" s="32">
        <v>1062</v>
      </c>
      <c r="I1285" s="33">
        <v>11136.13</v>
      </c>
      <c r="J1285" s="28" t="s">
        <v>22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32</v>
      </c>
      <c r="C1286" s="24">
        <v>44532.570957874101</v>
      </c>
      <c r="D1286" s="22" t="s">
        <v>10</v>
      </c>
      <c r="E1286" s="22" t="s">
        <v>21</v>
      </c>
      <c r="F1286" s="25">
        <v>10.492000000000001</v>
      </c>
      <c r="G1286" s="22" t="s">
        <v>41</v>
      </c>
      <c r="H1286" s="26">
        <v>853</v>
      </c>
      <c r="I1286" s="27">
        <v>8949.68</v>
      </c>
      <c r="J1286" s="22" t="s">
        <v>22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32</v>
      </c>
      <c r="C1287" s="30">
        <v>44532.571411673503</v>
      </c>
      <c r="D1287" s="28" t="s">
        <v>10</v>
      </c>
      <c r="E1287" s="28" t="s">
        <v>27</v>
      </c>
      <c r="F1287" s="31">
        <v>107.92</v>
      </c>
      <c r="G1287" s="28" t="s">
        <v>41</v>
      </c>
      <c r="H1287" s="32">
        <v>700</v>
      </c>
      <c r="I1287" s="33">
        <v>75544</v>
      </c>
      <c r="J1287" s="28" t="s">
        <v>28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32</v>
      </c>
      <c r="C1288" s="24">
        <v>44532.571411673503</v>
      </c>
      <c r="D1288" s="22" t="s">
        <v>10</v>
      </c>
      <c r="E1288" s="22" t="s">
        <v>27</v>
      </c>
      <c r="F1288" s="25">
        <v>107.92</v>
      </c>
      <c r="G1288" s="22" t="s">
        <v>41</v>
      </c>
      <c r="H1288" s="26">
        <v>83</v>
      </c>
      <c r="I1288" s="27">
        <v>8957.36</v>
      </c>
      <c r="J1288" s="22" t="s">
        <v>28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32</v>
      </c>
      <c r="C1289" s="30">
        <v>44532.571586152102</v>
      </c>
      <c r="D1289" s="28" t="s">
        <v>10</v>
      </c>
      <c r="E1289" s="28" t="s">
        <v>27</v>
      </c>
      <c r="F1289" s="31">
        <v>107.86</v>
      </c>
      <c r="G1289" s="28" t="s">
        <v>41</v>
      </c>
      <c r="H1289" s="32">
        <v>760</v>
      </c>
      <c r="I1289" s="33">
        <v>81973.600000000006</v>
      </c>
      <c r="J1289" s="28" t="s">
        <v>23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32</v>
      </c>
      <c r="C1290" s="24">
        <v>44532.572723856603</v>
      </c>
      <c r="D1290" s="22" t="s">
        <v>10</v>
      </c>
      <c r="E1290" s="22" t="s">
        <v>21</v>
      </c>
      <c r="F1290" s="25">
        <v>10.484</v>
      </c>
      <c r="G1290" s="22" t="s">
        <v>41</v>
      </c>
      <c r="H1290" s="26">
        <v>33</v>
      </c>
      <c r="I1290" s="27">
        <v>345.97</v>
      </c>
      <c r="J1290" s="22" t="s">
        <v>22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32</v>
      </c>
      <c r="C1291" s="30">
        <v>44532.572724334401</v>
      </c>
      <c r="D1291" s="28" t="s">
        <v>10</v>
      </c>
      <c r="E1291" s="28" t="s">
        <v>21</v>
      </c>
      <c r="F1291" s="31">
        <v>10.484</v>
      </c>
      <c r="G1291" s="28" t="s">
        <v>41</v>
      </c>
      <c r="H1291" s="32">
        <v>118</v>
      </c>
      <c r="I1291" s="33">
        <v>1237.1099999999999</v>
      </c>
      <c r="J1291" s="28" t="s">
        <v>22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32</v>
      </c>
      <c r="C1292" s="24">
        <v>44532.574113761897</v>
      </c>
      <c r="D1292" s="22" t="s">
        <v>10</v>
      </c>
      <c r="E1292" s="22" t="s">
        <v>21</v>
      </c>
      <c r="F1292" s="25">
        <v>10.494</v>
      </c>
      <c r="G1292" s="22" t="s">
        <v>41</v>
      </c>
      <c r="H1292" s="26">
        <v>2763</v>
      </c>
      <c r="I1292" s="27">
        <v>28994.92</v>
      </c>
      <c r="J1292" s="22" t="s">
        <v>23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32</v>
      </c>
      <c r="C1293" s="30">
        <v>44532.574121078898</v>
      </c>
      <c r="D1293" s="28" t="s">
        <v>10</v>
      </c>
      <c r="E1293" s="28" t="s">
        <v>27</v>
      </c>
      <c r="F1293" s="31">
        <v>107.88</v>
      </c>
      <c r="G1293" s="28" t="s">
        <v>41</v>
      </c>
      <c r="H1293" s="32">
        <v>506</v>
      </c>
      <c r="I1293" s="33">
        <v>54587.28</v>
      </c>
      <c r="J1293" s="28" t="s">
        <v>28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32</v>
      </c>
      <c r="C1294" s="24">
        <v>44532.5741210794</v>
      </c>
      <c r="D1294" s="22" t="s">
        <v>10</v>
      </c>
      <c r="E1294" s="22" t="s">
        <v>27</v>
      </c>
      <c r="F1294" s="25">
        <v>107.88</v>
      </c>
      <c r="G1294" s="22" t="s">
        <v>41</v>
      </c>
      <c r="H1294" s="26">
        <v>148</v>
      </c>
      <c r="I1294" s="27">
        <v>15966.24</v>
      </c>
      <c r="J1294" s="22" t="s">
        <v>28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32</v>
      </c>
      <c r="C1295" s="30">
        <v>44532.574121079502</v>
      </c>
      <c r="D1295" s="28" t="s">
        <v>10</v>
      </c>
      <c r="E1295" s="28" t="s">
        <v>27</v>
      </c>
      <c r="F1295" s="31">
        <v>107.88</v>
      </c>
      <c r="G1295" s="28" t="s">
        <v>41</v>
      </c>
      <c r="H1295" s="32">
        <v>133</v>
      </c>
      <c r="I1295" s="33">
        <v>14348.04</v>
      </c>
      <c r="J1295" s="28" t="s">
        <v>28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32</v>
      </c>
      <c r="C1296" s="24">
        <v>44532.574671854702</v>
      </c>
      <c r="D1296" s="22" t="s">
        <v>10</v>
      </c>
      <c r="E1296" s="22" t="s">
        <v>27</v>
      </c>
      <c r="F1296" s="25">
        <v>107.88</v>
      </c>
      <c r="G1296" s="22" t="s">
        <v>41</v>
      </c>
      <c r="H1296" s="26">
        <v>720</v>
      </c>
      <c r="I1296" s="27">
        <v>77673.600000000006</v>
      </c>
      <c r="J1296" s="22" t="s">
        <v>24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32</v>
      </c>
      <c r="C1297" s="30">
        <v>44532.575100454902</v>
      </c>
      <c r="D1297" s="28" t="s">
        <v>10</v>
      </c>
      <c r="E1297" s="28" t="s">
        <v>21</v>
      </c>
      <c r="F1297" s="31">
        <v>10.497999999999999</v>
      </c>
      <c r="G1297" s="28" t="s">
        <v>41</v>
      </c>
      <c r="H1297" s="32">
        <v>1569</v>
      </c>
      <c r="I1297" s="33">
        <v>16471.36</v>
      </c>
      <c r="J1297" s="28" t="s">
        <v>23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32</v>
      </c>
      <c r="C1298" s="24">
        <v>44532.576095461103</v>
      </c>
      <c r="D1298" s="22" t="s">
        <v>10</v>
      </c>
      <c r="E1298" s="22" t="s">
        <v>29</v>
      </c>
      <c r="F1298" s="25">
        <v>78.12</v>
      </c>
      <c r="G1298" s="22" t="s">
        <v>41</v>
      </c>
      <c r="H1298" s="26">
        <v>836</v>
      </c>
      <c r="I1298" s="27">
        <v>65308.32</v>
      </c>
      <c r="J1298" s="22" t="s">
        <v>30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32</v>
      </c>
      <c r="C1299" s="30">
        <v>44532.5762487217</v>
      </c>
      <c r="D1299" s="28" t="s">
        <v>10</v>
      </c>
      <c r="E1299" s="28" t="s">
        <v>21</v>
      </c>
      <c r="F1299" s="31">
        <v>10.502000000000001</v>
      </c>
      <c r="G1299" s="28" t="s">
        <v>41</v>
      </c>
      <c r="H1299" s="32">
        <v>1716</v>
      </c>
      <c r="I1299" s="33">
        <v>18021.43</v>
      </c>
      <c r="J1299" s="28" t="s">
        <v>22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32</v>
      </c>
      <c r="C1300" s="24">
        <v>44532.577004271603</v>
      </c>
      <c r="D1300" s="22" t="s">
        <v>10</v>
      </c>
      <c r="E1300" s="22" t="s">
        <v>27</v>
      </c>
      <c r="F1300" s="25">
        <v>107.88</v>
      </c>
      <c r="G1300" s="22" t="s">
        <v>41</v>
      </c>
      <c r="H1300" s="26">
        <v>200</v>
      </c>
      <c r="I1300" s="27">
        <v>21576</v>
      </c>
      <c r="J1300" s="22" t="s">
        <v>24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32</v>
      </c>
      <c r="C1301" s="30">
        <v>44532.577004271603</v>
      </c>
      <c r="D1301" s="28" t="s">
        <v>10</v>
      </c>
      <c r="E1301" s="28" t="s">
        <v>27</v>
      </c>
      <c r="F1301" s="31">
        <v>107.88</v>
      </c>
      <c r="G1301" s="28" t="s">
        <v>41</v>
      </c>
      <c r="H1301" s="32">
        <v>557</v>
      </c>
      <c r="I1301" s="33">
        <v>60089.16</v>
      </c>
      <c r="J1301" s="28" t="s">
        <v>24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32</v>
      </c>
      <c r="C1302" s="24">
        <v>44532.578308118398</v>
      </c>
      <c r="D1302" s="22" t="s">
        <v>10</v>
      </c>
      <c r="E1302" s="22" t="s">
        <v>27</v>
      </c>
      <c r="F1302" s="25">
        <v>107.88</v>
      </c>
      <c r="G1302" s="22" t="s">
        <v>41</v>
      </c>
      <c r="H1302" s="26">
        <v>719</v>
      </c>
      <c r="I1302" s="27">
        <v>77565.72</v>
      </c>
      <c r="J1302" s="22" t="s">
        <v>23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32</v>
      </c>
      <c r="C1303" s="30">
        <v>44532.579497366598</v>
      </c>
      <c r="D1303" s="28" t="s">
        <v>10</v>
      </c>
      <c r="E1303" s="28" t="s">
        <v>21</v>
      </c>
      <c r="F1303" s="31">
        <v>10.504</v>
      </c>
      <c r="G1303" s="28" t="s">
        <v>41</v>
      </c>
      <c r="H1303" s="32">
        <v>61</v>
      </c>
      <c r="I1303" s="33">
        <v>640.74</v>
      </c>
      <c r="J1303" s="28" t="s">
        <v>23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32</v>
      </c>
      <c r="C1304" s="24">
        <v>44532.580564785298</v>
      </c>
      <c r="D1304" s="22" t="s">
        <v>10</v>
      </c>
      <c r="E1304" s="22" t="s">
        <v>27</v>
      </c>
      <c r="F1304" s="25">
        <v>107.98</v>
      </c>
      <c r="G1304" s="22" t="s">
        <v>41</v>
      </c>
      <c r="H1304" s="26">
        <v>800</v>
      </c>
      <c r="I1304" s="27">
        <v>86384</v>
      </c>
      <c r="J1304" s="22" t="s">
        <v>28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32</v>
      </c>
      <c r="C1305" s="30">
        <v>44532.580568198398</v>
      </c>
      <c r="D1305" s="28" t="s">
        <v>10</v>
      </c>
      <c r="E1305" s="28" t="s">
        <v>27</v>
      </c>
      <c r="F1305" s="31">
        <v>107.96</v>
      </c>
      <c r="G1305" s="28" t="s">
        <v>41</v>
      </c>
      <c r="H1305" s="32">
        <v>250</v>
      </c>
      <c r="I1305" s="33">
        <v>26990</v>
      </c>
      <c r="J1305" s="28" t="s">
        <v>28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32</v>
      </c>
      <c r="C1306" s="24">
        <v>44532.580568198799</v>
      </c>
      <c r="D1306" s="22" t="s">
        <v>10</v>
      </c>
      <c r="E1306" s="22" t="s">
        <v>27</v>
      </c>
      <c r="F1306" s="25">
        <v>107.96</v>
      </c>
      <c r="G1306" s="22" t="s">
        <v>41</v>
      </c>
      <c r="H1306" s="26">
        <v>206</v>
      </c>
      <c r="I1306" s="27">
        <v>22239.759999999998</v>
      </c>
      <c r="J1306" s="22" t="s">
        <v>28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32</v>
      </c>
      <c r="C1307" s="30">
        <v>44532.5805681989</v>
      </c>
      <c r="D1307" s="28" t="s">
        <v>10</v>
      </c>
      <c r="E1307" s="28" t="s">
        <v>27</v>
      </c>
      <c r="F1307" s="31">
        <v>107.96</v>
      </c>
      <c r="G1307" s="28" t="s">
        <v>41</v>
      </c>
      <c r="H1307" s="32">
        <v>328</v>
      </c>
      <c r="I1307" s="33">
        <v>35410.879999999997</v>
      </c>
      <c r="J1307" s="28" t="s">
        <v>28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32</v>
      </c>
      <c r="C1308" s="24">
        <v>44532.580794334499</v>
      </c>
      <c r="D1308" s="22" t="s">
        <v>10</v>
      </c>
      <c r="E1308" s="22" t="s">
        <v>21</v>
      </c>
      <c r="F1308" s="25">
        <v>10.506</v>
      </c>
      <c r="G1308" s="22" t="s">
        <v>41</v>
      </c>
      <c r="H1308" s="26">
        <v>230</v>
      </c>
      <c r="I1308" s="27">
        <v>2416.38</v>
      </c>
      <c r="J1308" s="22" t="s">
        <v>23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32</v>
      </c>
      <c r="C1309" s="30">
        <v>44532.580794335598</v>
      </c>
      <c r="D1309" s="28" t="s">
        <v>10</v>
      </c>
      <c r="E1309" s="28" t="s">
        <v>21</v>
      </c>
      <c r="F1309" s="31">
        <v>10.506</v>
      </c>
      <c r="G1309" s="28" t="s">
        <v>41</v>
      </c>
      <c r="H1309" s="32">
        <v>230</v>
      </c>
      <c r="I1309" s="33">
        <v>2416.38</v>
      </c>
      <c r="J1309" s="28" t="s">
        <v>23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32</v>
      </c>
      <c r="C1310" s="24">
        <v>44532.580794336704</v>
      </c>
      <c r="D1310" s="22" t="s">
        <v>10</v>
      </c>
      <c r="E1310" s="22" t="s">
        <v>21</v>
      </c>
      <c r="F1310" s="25">
        <v>10.506</v>
      </c>
      <c r="G1310" s="22" t="s">
        <v>41</v>
      </c>
      <c r="H1310" s="26">
        <v>230</v>
      </c>
      <c r="I1310" s="27">
        <v>2416.38</v>
      </c>
      <c r="J1310" s="22" t="s">
        <v>23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32</v>
      </c>
      <c r="C1311" s="30">
        <v>44532.580794377704</v>
      </c>
      <c r="D1311" s="28" t="s">
        <v>10</v>
      </c>
      <c r="E1311" s="28" t="s">
        <v>21</v>
      </c>
      <c r="F1311" s="31">
        <v>10.506</v>
      </c>
      <c r="G1311" s="28" t="s">
        <v>41</v>
      </c>
      <c r="H1311" s="32">
        <v>230</v>
      </c>
      <c r="I1311" s="33">
        <v>2416.38</v>
      </c>
      <c r="J1311" s="28" t="s">
        <v>23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32</v>
      </c>
      <c r="C1312" s="24">
        <v>44532.580794431698</v>
      </c>
      <c r="D1312" s="22" t="s">
        <v>10</v>
      </c>
      <c r="E1312" s="22" t="s">
        <v>21</v>
      </c>
      <c r="F1312" s="25">
        <v>10.506</v>
      </c>
      <c r="G1312" s="22" t="s">
        <v>41</v>
      </c>
      <c r="H1312" s="26">
        <v>92</v>
      </c>
      <c r="I1312" s="27">
        <v>966.55</v>
      </c>
      <c r="J1312" s="22" t="s">
        <v>22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32</v>
      </c>
      <c r="C1313" s="30">
        <v>44532.580794483802</v>
      </c>
      <c r="D1313" s="28" t="s">
        <v>10</v>
      </c>
      <c r="E1313" s="28" t="s">
        <v>21</v>
      </c>
      <c r="F1313" s="31">
        <v>10.506</v>
      </c>
      <c r="G1313" s="28" t="s">
        <v>41</v>
      </c>
      <c r="H1313" s="32">
        <v>251</v>
      </c>
      <c r="I1313" s="33">
        <v>2637.01</v>
      </c>
      <c r="J1313" s="28" t="s">
        <v>22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32</v>
      </c>
      <c r="C1314" s="24">
        <v>44532.580794483802</v>
      </c>
      <c r="D1314" s="22" t="s">
        <v>10</v>
      </c>
      <c r="E1314" s="22" t="s">
        <v>21</v>
      </c>
      <c r="F1314" s="25">
        <v>10.506</v>
      </c>
      <c r="G1314" s="22" t="s">
        <v>41</v>
      </c>
      <c r="H1314" s="26">
        <v>92</v>
      </c>
      <c r="I1314" s="27">
        <v>966.55</v>
      </c>
      <c r="J1314" s="22" t="s">
        <v>22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32</v>
      </c>
      <c r="C1315" s="30">
        <v>44532.580794484304</v>
      </c>
      <c r="D1315" s="28" t="s">
        <v>10</v>
      </c>
      <c r="E1315" s="28" t="s">
        <v>21</v>
      </c>
      <c r="F1315" s="31">
        <v>10.506</v>
      </c>
      <c r="G1315" s="28" t="s">
        <v>41</v>
      </c>
      <c r="H1315" s="32">
        <v>529</v>
      </c>
      <c r="I1315" s="33">
        <v>5557.67</v>
      </c>
      <c r="J1315" s="28" t="s">
        <v>22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32</v>
      </c>
      <c r="C1316" s="24">
        <v>44532.5807945985</v>
      </c>
      <c r="D1316" s="22" t="s">
        <v>10</v>
      </c>
      <c r="E1316" s="22" t="s">
        <v>21</v>
      </c>
      <c r="F1316" s="25">
        <v>10.506</v>
      </c>
      <c r="G1316" s="22" t="s">
        <v>41</v>
      </c>
      <c r="H1316" s="26">
        <v>230</v>
      </c>
      <c r="I1316" s="27">
        <v>2416.38</v>
      </c>
      <c r="J1316" s="22" t="s">
        <v>23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32</v>
      </c>
      <c r="C1317" s="30">
        <v>44532.580794612702</v>
      </c>
      <c r="D1317" s="28" t="s">
        <v>10</v>
      </c>
      <c r="E1317" s="28" t="s">
        <v>21</v>
      </c>
      <c r="F1317" s="31">
        <v>10.506</v>
      </c>
      <c r="G1317" s="28" t="s">
        <v>41</v>
      </c>
      <c r="H1317" s="32">
        <v>167</v>
      </c>
      <c r="I1317" s="33">
        <v>1754.5</v>
      </c>
      <c r="J1317" s="28" t="s">
        <v>23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32</v>
      </c>
      <c r="C1318" s="24">
        <v>44532.580794730202</v>
      </c>
      <c r="D1318" s="22" t="s">
        <v>10</v>
      </c>
      <c r="E1318" s="22" t="s">
        <v>21</v>
      </c>
      <c r="F1318" s="25">
        <v>10.506</v>
      </c>
      <c r="G1318" s="22" t="s">
        <v>41</v>
      </c>
      <c r="H1318" s="26">
        <v>343</v>
      </c>
      <c r="I1318" s="27">
        <v>3603.56</v>
      </c>
      <c r="J1318" s="22" t="s">
        <v>22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32</v>
      </c>
      <c r="C1319" s="30">
        <v>44532.580809508298</v>
      </c>
      <c r="D1319" s="28" t="s">
        <v>10</v>
      </c>
      <c r="E1319" s="28" t="s">
        <v>21</v>
      </c>
      <c r="F1319" s="31">
        <v>10.506</v>
      </c>
      <c r="G1319" s="28" t="s">
        <v>41</v>
      </c>
      <c r="H1319" s="32">
        <v>615</v>
      </c>
      <c r="I1319" s="33">
        <v>6461.19</v>
      </c>
      <c r="J1319" s="28" t="s">
        <v>22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32</v>
      </c>
      <c r="C1320" s="24">
        <v>44532.580809509003</v>
      </c>
      <c r="D1320" s="22" t="s">
        <v>10</v>
      </c>
      <c r="E1320" s="22" t="s">
        <v>21</v>
      </c>
      <c r="F1320" s="25">
        <v>10.506</v>
      </c>
      <c r="G1320" s="22" t="s">
        <v>41</v>
      </c>
      <c r="H1320" s="26">
        <v>420</v>
      </c>
      <c r="I1320" s="27">
        <v>4412.5200000000004</v>
      </c>
      <c r="J1320" s="22" t="s">
        <v>22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32</v>
      </c>
      <c r="C1321" s="30">
        <v>44532.580809509098</v>
      </c>
      <c r="D1321" s="28" t="s">
        <v>10</v>
      </c>
      <c r="E1321" s="28" t="s">
        <v>21</v>
      </c>
      <c r="F1321" s="31">
        <v>10.506</v>
      </c>
      <c r="G1321" s="28" t="s">
        <v>41</v>
      </c>
      <c r="H1321" s="32">
        <v>109</v>
      </c>
      <c r="I1321" s="33">
        <v>1145.1500000000001</v>
      </c>
      <c r="J1321" s="28" t="s">
        <v>22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32</v>
      </c>
      <c r="C1322" s="24">
        <v>44532.580809509403</v>
      </c>
      <c r="D1322" s="22" t="s">
        <v>10</v>
      </c>
      <c r="E1322" s="22" t="s">
        <v>21</v>
      </c>
      <c r="F1322" s="25">
        <v>10.506</v>
      </c>
      <c r="G1322" s="22" t="s">
        <v>41</v>
      </c>
      <c r="H1322" s="26">
        <v>506</v>
      </c>
      <c r="I1322" s="27">
        <v>5316.04</v>
      </c>
      <c r="J1322" s="22" t="s">
        <v>22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32</v>
      </c>
      <c r="C1323" s="30">
        <v>44532.582234135203</v>
      </c>
      <c r="D1323" s="28" t="s">
        <v>10</v>
      </c>
      <c r="E1323" s="28" t="s">
        <v>21</v>
      </c>
      <c r="F1323" s="31">
        <v>10.506</v>
      </c>
      <c r="G1323" s="28" t="s">
        <v>41</v>
      </c>
      <c r="H1323" s="32">
        <v>620</v>
      </c>
      <c r="I1323" s="33">
        <v>6513.72</v>
      </c>
      <c r="J1323" s="28" t="s">
        <v>22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32</v>
      </c>
      <c r="C1324" s="24">
        <v>44532.582316952699</v>
      </c>
      <c r="D1324" s="22" t="s">
        <v>10</v>
      </c>
      <c r="E1324" s="22" t="s">
        <v>27</v>
      </c>
      <c r="F1324" s="25">
        <v>107.96</v>
      </c>
      <c r="G1324" s="22" t="s">
        <v>41</v>
      </c>
      <c r="H1324" s="26">
        <v>808</v>
      </c>
      <c r="I1324" s="27">
        <v>87231.679999999993</v>
      </c>
      <c r="J1324" s="22" t="s">
        <v>28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32</v>
      </c>
      <c r="C1325" s="30">
        <v>44532.583170507198</v>
      </c>
      <c r="D1325" s="28" t="s">
        <v>10</v>
      </c>
      <c r="E1325" s="28" t="s">
        <v>21</v>
      </c>
      <c r="F1325" s="31">
        <v>10.506</v>
      </c>
      <c r="G1325" s="28" t="s">
        <v>41</v>
      </c>
      <c r="H1325" s="32">
        <v>1129</v>
      </c>
      <c r="I1325" s="33">
        <v>11861.27</v>
      </c>
      <c r="J1325" s="28" t="s">
        <v>22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32</v>
      </c>
      <c r="C1326" s="24">
        <v>44532.5836721003</v>
      </c>
      <c r="D1326" s="22" t="s">
        <v>10</v>
      </c>
      <c r="E1326" s="22" t="s">
        <v>27</v>
      </c>
      <c r="F1326" s="25">
        <v>107.98</v>
      </c>
      <c r="G1326" s="22" t="s">
        <v>41</v>
      </c>
      <c r="H1326" s="26">
        <v>839</v>
      </c>
      <c r="I1326" s="27">
        <v>90595.22</v>
      </c>
      <c r="J1326" s="22" t="s">
        <v>28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32</v>
      </c>
      <c r="C1327" s="30">
        <v>44532.584220905199</v>
      </c>
      <c r="D1327" s="28" t="s">
        <v>10</v>
      </c>
      <c r="E1327" s="28" t="s">
        <v>21</v>
      </c>
      <c r="F1327" s="31">
        <v>10.506</v>
      </c>
      <c r="G1327" s="28" t="s">
        <v>41</v>
      </c>
      <c r="H1327" s="32">
        <v>176</v>
      </c>
      <c r="I1327" s="33">
        <v>1849.06</v>
      </c>
      <c r="J1327" s="28" t="s">
        <v>22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32</v>
      </c>
      <c r="C1328" s="24">
        <v>44532.585625817199</v>
      </c>
      <c r="D1328" s="22" t="s">
        <v>10</v>
      </c>
      <c r="E1328" s="22" t="s">
        <v>21</v>
      </c>
      <c r="F1328" s="25">
        <v>10.512</v>
      </c>
      <c r="G1328" s="22" t="s">
        <v>41</v>
      </c>
      <c r="H1328" s="26">
        <v>262</v>
      </c>
      <c r="I1328" s="27">
        <v>2754.14</v>
      </c>
      <c r="J1328" s="22" t="s">
        <v>23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32</v>
      </c>
      <c r="C1329" s="30">
        <v>44532.585625857602</v>
      </c>
      <c r="D1329" s="28" t="s">
        <v>10</v>
      </c>
      <c r="E1329" s="28" t="s">
        <v>21</v>
      </c>
      <c r="F1329" s="31">
        <v>10.512</v>
      </c>
      <c r="G1329" s="28" t="s">
        <v>41</v>
      </c>
      <c r="H1329" s="32">
        <v>389</v>
      </c>
      <c r="I1329" s="33">
        <v>4089.17</v>
      </c>
      <c r="J1329" s="28" t="s">
        <v>22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32</v>
      </c>
      <c r="C1330" s="24">
        <v>44532.585625913198</v>
      </c>
      <c r="D1330" s="22" t="s">
        <v>10</v>
      </c>
      <c r="E1330" s="22" t="s">
        <v>21</v>
      </c>
      <c r="F1330" s="25">
        <v>10.512</v>
      </c>
      <c r="G1330" s="22" t="s">
        <v>41</v>
      </c>
      <c r="H1330" s="26">
        <v>389</v>
      </c>
      <c r="I1330" s="27">
        <v>4089.17</v>
      </c>
      <c r="J1330" s="22" t="s">
        <v>22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32</v>
      </c>
      <c r="C1331" s="30">
        <v>44532.585625913198</v>
      </c>
      <c r="D1331" s="28" t="s">
        <v>10</v>
      </c>
      <c r="E1331" s="28" t="s">
        <v>21</v>
      </c>
      <c r="F1331" s="31">
        <v>10.512</v>
      </c>
      <c r="G1331" s="28" t="s">
        <v>41</v>
      </c>
      <c r="H1331" s="32">
        <v>358</v>
      </c>
      <c r="I1331" s="33">
        <v>3763.3</v>
      </c>
      <c r="J1331" s="28" t="s">
        <v>22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32</v>
      </c>
      <c r="C1332" s="24">
        <v>44532.5856259133</v>
      </c>
      <c r="D1332" s="22" t="s">
        <v>10</v>
      </c>
      <c r="E1332" s="22" t="s">
        <v>21</v>
      </c>
      <c r="F1332" s="25">
        <v>10.512</v>
      </c>
      <c r="G1332" s="22" t="s">
        <v>41</v>
      </c>
      <c r="H1332" s="26">
        <v>529</v>
      </c>
      <c r="I1332" s="27">
        <v>5560.85</v>
      </c>
      <c r="J1332" s="22" t="s">
        <v>22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32</v>
      </c>
      <c r="C1333" s="30">
        <v>44532.585625973101</v>
      </c>
      <c r="D1333" s="28" t="s">
        <v>10</v>
      </c>
      <c r="E1333" s="28" t="s">
        <v>21</v>
      </c>
      <c r="F1333" s="31">
        <v>10.512</v>
      </c>
      <c r="G1333" s="28" t="s">
        <v>41</v>
      </c>
      <c r="H1333" s="32">
        <v>262</v>
      </c>
      <c r="I1333" s="33">
        <v>2754.14</v>
      </c>
      <c r="J1333" s="28" t="s">
        <v>23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32</v>
      </c>
      <c r="C1334" s="24">
        <v>44532.585626023203</v>
      </c>
      <c r="D1334" s="22" t="s">
        <v>10</v>
      </c>
      <c r="E1334" s="22" t="s">
        <v>21</v>
      </c>
      <c r="F1334" s="25">
        <v>10.512</v>
      </c>
      <c r="G1334" s="22" t="s">
        <v>41</v>
      </c>
      <c r="H1334" s="26">
        <v>262</v>
      </c>
      <c r="I1334" s="27">
        <v>2754.14</v>
      </c>
      <c r="J1334" s="22" t="s">
        <v>23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32</v>
      </c>
      <c r="C1335" s="30">
        <v>44532.585626024302</v>
      </c>
      <c r="D1335" s="28" t="s">
        <v>10</v>
      </c>
      <c r="E1335" s="28" t="s">
        <v>21</v>
      </c>
      <c r="F1335" s="31">
        <v>10.512</v>
      </c>
      <c r="G1335" s="28" t="s">
        <v>41</v>
      </c>
      <c r="H1335" s="32">
        <v>262</v>
      </c>
      <c r="I1335" s="33">
        <v>2754.14</v>
      </c>
      <c r="J1335" s="28" t="s">
        <v>23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32</v>
      </c>
      <c r="C1336" s="24">
        <v>44532.585626029097</v>
      </c>
      <c r="D1336" s="22" t="s">
        <v>10</v>
      </c>
      <c r="E1336" s="22" t="s">
        <v>21</v>
      </c>
      <c r="F1336" s="25">
        <v>10.512</v>
      </c>
      <c r="G1336" s="22" t="s">
        <v>41</v>
      </c>
      <c r="H1336" s="26">
        <v>98</v>
      </c>
      <c r="I1336" s="27">
        <v>1030.18</v>
      </c>
      <c r="J1336" s="22" t="s">
        <v>23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32</v>
      </c>
      <c r="C1337" s="30">
        <v>44532.5856371915</v>
      </c>
      <c r="D1337" s="28" t="s">
        <v>10</v>
      </c>
      <c r="E1337" s="28" t="s">
        <v>21</v>
      </c>
      <c r="F1337" s="31">
        <v>10.512</v>
      </c>
      <c r="G1337" s="28" t="s">
        <v>41</v>
      </c>
      <c r="H1337" s="32">
        <v>40</v>
      </c>
      <c r="I1337" s="33">
        <v>420.48</v>
      </c>
      <c r="J1337" s="28" t="s">
        <v>23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32</v>
      </c>
      <c r="C1338" s="24">
        <v>44532.5859153575</v>
      </c>
      <c r="D1338" s="22" t="s">
        <v>10</v>
      </c>
      <c r="E1338" s="22" t="s">
        <v>27</v>
      </c>
      <c r="F1338" s="25">
        <v>108</v>
      </c>
      <c r="G1338" s="22" t="s">
        <v>41</v>
      </c>
      <c r="H1338" s="26">
        <v>265</v>
      </c>
      <c r="I1338" s="27">
        <v>28620</v>
      </c>
      <c r="J1338" s="22" t="s">
        <v>23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32</v>
      </c>
      <c r="C1339" s="30">
        <v>44532.585915358701</v>
      </c>
      <c r="D1339" s="28" t="s">
        <v>10</v>
      </c>
      <c r="E1339" s="28" t="s">
        <v>27</v>
      </c>
      <c r="F1339" s="31">
        <v>108</v>
      </c>
      <c r="G1339" s="28" t="s">
        <v>41</v>
      </c>
      <c r="H1339" s="32">
        <v>574</v>
      </c>
      <c r="I1339" s="33">
        <v>61992</v>
      </c>
      <c r="J1339" s="28" t="s">
        <v>23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32</v>
      </c>
      <c r="C1340" s="24">
        <v>44532.585939442099</v>
      </c>
      <c r="D1340" s="22" t="s">
        <v>10</v>
      </c>
      <c r="E1340" s="22" t="s">
        <v>21</v>
      </c>
      <c r="F1340" s="25">
        <v>10.51</v>
      </c>
      <c r="G1340" s="22" t="s">
        <v>41</v>
      </c>
      <c r="H1340" s="26">
        <v>197</v>
      </c>
      <c r="I1340" s="27">
        <v>2070.4699999999998</v>
      </c>
      <c r="J1340" s="22" t="s">
        <v>24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32</v>
      </c>
      <c r="C1341" s="30">
        <v>44532.587282702298</v>
      </c>
      <c r="D1341" s="28" t="s">
        <v>10</v>
      </c>
      <c r="E1341" s="28" t="s">
        <v>21</v>
      </c>
      <c r="F1341" s="31">
        <v>10.52</v>
      </c>
      <c r="G1341" s="28" t="s">
        <v>41</v>
      </c>
      <c r="H1341" s="32">
        <v>572</v>
      </c>
      <c r="I1341" s="33">
        <v>6017.44</v>
      </c>
      <c r="J1341" s="28" t="s">
        <v>23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32</v>
      </c>
      <c r="C1342" s="24">
        <v>44532.587282702298</v>
      </c>
      <c r="D1342" s="22" t="s">
        <v>10</v>
      </c>
      <c r="E1342" s="22" t="s">
        <v>21</v>
      </c>
      <c r="F1342" s="25">
        <v>10.52</v>
      </c>
      <c r="G1342" s="22" t="s">
        <v>41</v>
      </c>
      <c r="H1342" s="26">
        <v>572</v>
      </c>
      <c r="I1342" s="27">
        <v>6017.44</v>
      </c>
      <c r="J1342" s="22" t="s">
        <v>23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32</v>
      </c>
      <c r="C1343" s="30">
        <v>44532.587282702298</v>
      </c>
      <c r="D1343" s="28" t="s">
        <v>10</v>
      </c>
      <c r="E1343" s="28" t="s">
        <v>21</v>
      </c>
      <c r="F1343" s="31">
        <v>10.52</v>
      </c>
      <c r="G1343" s="28" t="s">
        <v>41</v>
      </c>
      <c r="H1343" s="32">
        <v>450</v>
      </c>
      <c r="I1343" s="33">
        <v>4734</v>
      </c>
      <c r="J1343" s="28" t="s">
        <v>23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32</v>
      </c>
      <c r="C1344" s="24">
        <v>44532.587687154599</v>
      </c>
      <c r="D1344" s="22" t="s">
        <v>10</v>
      </c>
      <c r="E1344" s="22" t="s">
        <v>27</v>
      </c>
      <c r="F1344" s="25">
        <v>108.04</v>
      </c>
      <c r="G1344" s="22" t="s">
        <v>41</v>
      </c>
      <c r="H1344" s="26">
        <v>310</v>
      </c>
      <c r="I1344" s="27">
        <v>33492.400000000001</v>
      </c>
      <c r="J1344" s="22" t="s">
        <v>24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32</v>
      </c>
      <c r="C1345" s="30">
        <v>44532.587718057002</v>
      </c>
      <c r="D1345" s="28" t="s">
        <v>10</v>
      </c>
      <c r="E1345" s="28" t="s">
        <v>21</v>
      </c>
      <c r="F1345" s="31">
        <v>10.518000000000001</v>
      </c>
      <c r="G1345" s="28" t="s">
        <v>41</v>
      </c>
      <c r="H1345" s="32">
        <v>230</v>
      </c>
      <c r="I1345" s="33">
        <v>2419.14</v>
      </c>
      <c r="J1345" s="28" t="s">
        <v>24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32</v>
      </c>
      <c r="C1346" s="24">
        <v>44532.588124417001</v>
      </c>
      <c r="D1346" s="22" t="s">
        <v>10</v>
      </c>
      <c r="E1346" s="22" t="s">
        <v>27</v>
      </c>
      <c r="F1346" s="25">
        <v>108.04</v>
      </c>
      <c r="G1346" s="22" t="s">
        <v>41</v>
      </c>
      <c r="H1346" s="26">
        <v>700</v>
      </c>
      <c r="I1346" s="27">
        <v>75628</v>
      </c>
      <c r="J1346" s="22" t="s">
        <v>28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32</v>
      </c>
      <c r="C1347" s="30">
        <v>44532.588129194803</v>
      </c>
      <c r="D1347" s="28" t="s">
        <v>10</v>
      </c>
      <c r="E1347" s="28" t="s">
        <v>27</v>
      </c>
      <c r="F1347" s="31">
        <v>108.04</v>
      </c>
      <c r="G1347" s="28" t="s">
        <v>41</v>
      </c>
      <c r="H1347" s="32">
        <v>118</v>
      </c>
      <c r="I1347" s="33">
        <v>12748.72</v>
      </c>
      <c r="J1347" s="28" t="s">
        <v>24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32</v>
      </c>
      <c r="C1348" s="24">
        <v>44532.589587269496</v>
      </c>
      <c r="D1348" s="22" t="s">
        <v>10</v>
      </c>
      <c r="E1348" s="22" t="s">
        <v>27</v>
      </c>
      <c r="F1348" s="25">
        <v>108.04</v>
      </c>
      <c r="G1348" s="22" t="s">
        <v>41</v>
      </c>
      <c r="H1348" s="26">
        <v>147</v>
      </c>
      <c r="I1348" s="27">
        <v>15881.88</v>
      </c>
      <c r="J1348" s="22" t="s">
        <v>23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32</v>
      </c>
      <c r="C1349" s="30">
        <v>44532.589587270602</v>
      </c>
      <c r="D1349" s="28" t="s">
        <v>10</v>
      </c>
      <c r="E1349" s="28" t="s">
        <v>27</v>
      </c>
      <c r="F1349" s="31">
        <v>108.04</v>
      </c>
      <c r="G1349" s="28" t="s">
        <v>41</v>
      </c>
      <c r="H1349" s="32">
        <v>613</v>
      </c>
      <c r="I1349" s="33">
        <v>66228.52</v>
      </c>
      <c r="J1349" s="28" t="s">
        <v>23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32</v>
      </c>
      <c r="C1350" s="24">
        <v>44532.589660324498</v>
      </c>
      <c r="D1350" s="22" t="s">
        <v>10</v>
      </c>
      <c r="E1350" s="22" t="s">
        <v>21</v>
      </c>
      <c r="F1350" s="25">
        <v>10.522</v>
      </c>
      <c r="G1350" s="22" t="s">
        <v>41</v>
      </c>
      <c r="H1350" s="26">
        <v>1489</v>
      </c>
      <c r="I1350" s="27">
        <v>15667.26</v>
      </c>
      <c r="J1350" s="22" t="s">
        <v>22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32</v>
      </c>
      <c r="C1351" s="30">
        <v>44532.589717309304</v>
      </c>
      <c r="D1351" s="28" t="s">
        <v>10</v>
      </c>
      <c r="E1351" s="28" t="s">
        <v>21</v>
      </c>
      <c r="F1351" s="31">
        <v>10.518000000000001</v>
      </c>
      <c r="G1351" s="28" t="s">
        <v>41</v>
      </c>
      <c r="H1351" s="32">
        <v>146</v>
      </c>
      <c r="I1351" s="33">
        <v>1535.63</v>
      </c>
      <c r="J1351" s="28" t="s">
        <v>22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32</v>
      </c>
      <c r="C1352" s="24">
        <v>44532.590234509298</v>
      </c>
      <c r="D1352" s="22" t="s">
        <v>10</v>
      </c>
      <c r="E1352" s="22" t="s">
        <v>21</v>
      </c>
      <c r="F1352" s="25">
        <v>10.516</v>
      </c>
      <c r="G1352" s="22" t="s">
        <v>41</v>
      </c>
      <c r="H1352" s="26">
        <v>316</v>
      </c>
      <c r="I1352" s="27">
        <v>3323.06</v>
      </c>
      <c r="J1352" s="22" t="s">
        <v>22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32</v>
      </c>
      <c r="C1353" s="30">
        <v>44532.591395136398</v>
      </c>
      <c r="D1353" s="28" t="s">
        <v>10</v>
      </c>
      <c r="E1353" s="28" t="s">
        <v>27</v>
      </c>
      <c r="F1353" s="31">
        <v>108.02</v>
      </c>
      <c r="G1353" s="28" t="s">
        <v>41</v>
      </c>
      <c r="H1353" s="32">
        <v>490</v>
      </c>
      <c r="I1353" s="33">
        <v>52929.8</v>
      </c>
      <c r="J1353" s="28" t="s">
        <v>23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32</v>
      </c>
      <c r="C1354" s="24">
        <v>44532.591395136697</v>
      </c>
      <c r="D1354" s="22" t="s">
        <v>10</v>
      </c>
      <c r="E1354" s="22" t="s">
        <v>27</v>
      </c>
      <c r="F1354" s="25">
        <v>108.02</v>
      </c>
      <c r="G1354" s="22" t="s">
        <v>41</v>
      </c>
      <c r="H1354" s="26">
        <v>345</v>
      </c>
      <c r="I1354" s="27">
        <v>37266.9</v>
      </c>
      <c r="J1354" s="22" t="s">
        <v>23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32</v>
      </c>
      <c r="C1355" s="30">
        <v>44532.591836740503</v>
      </c>
      <c r="D1355" s="28" t="s">
        <v>10</v>
      </c>
      <c r="E1355" s="28" t="s">
        <v>21</v>
      </c>
      <c r="F1355" s="31">
        <v>10.522</v>
      </c>
      <c r="G1355" s="28" t="s">
        <v>41</v>
      </c>
      <c r="H1355" s="32">
        <v>632</v>
      </c>
      <c r="I1355" s="33">
        <v>6649.9</v>
      </c>
      <c r="J1355" s="28" t="s">
        <v>22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32</v>
      </c>
      <c r="C1356" s="24">
        <v>44532.591836740903</v>
      </c>
      <c r="D1356" s="22" t="s">
        <v>10</v>
      </c>
      <c r="E1356" s="22" t="s">
        <v>21</v>
      </c>
      <c r="F1356" s="25">
        <v>10.522</v>
      </c>
      <c r="G1356" s="22" t="s">
        <v>41</v>
      </c>
      <c r="H1356" s="26">
        <v>154</v>
      </c>
      <c r="I1356" s="27">
        <v>1620.39</v>
      </c>
      <c r="J1356" s="22" t="s">
        <v>22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32</v>
      </c>
      <c r="C1357" s="30">
        <v>44532.591836837601</v>
      </c>
      <c r="D1357" s="28" t="s">
        <v>10</v>
      </c>
      <c r="E1357" s="28" t="s">
        <v>21</v>
      </c>
      <c r="F1357" s="31">
        <v>10.522</v>
      </c>
      <c r="G1357" s="28" t="s">
        <v>41</v>
      </c>
      <c r="H1357" s="32">
        <v>47</v>
      </c>
      <c r="I1357" s="33">
        <v>494.53</v>
      </c>
      <c r="J1357" s="28" t="s">
        <v>23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32</v>
      </c>
      <c r="C1358" s="24">
        <v>44532.591836839201</v>
      </c>
      <c r="D1358" s="22" t="s">
        <v>10</v>
      </c>
      <c r="E1358" s="22" t="s">
        <v>21</v>
      </c>
      <c r="F1358" s="25">
        <v>10.522</v>
      </c>
      <c r="G1358" s="22" t="s">
        <v>41</v>
      </c>
      <c r="H1358" s="26">
        <v>949</v>
      </c>
      <c r="I1358" s="27">
        <v>9985.3799999999992</v>
      </c>
      <c r="J1358" s="22" t="s">
        <v>23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32</v>
      </c>
      <c r="C1359" s="30">
        <v>44532.591836953798</v>
      </c>
      <c r="D1359" s="28" t="s">
        <v>10</v>
      </c>
      <c r="E1359" s="28" t="s">
        <v>21</v>
      </c>
      <c r="F1359" s="31">
        <v>10.522</v>
      </c>
      <c r="G1359" s="28" t="s">
        <v>41</v>
      </c>
      <c r="H1359" s="32">
        <v>694</v>
      </c>
      <c r="I1359" s="33">
        <v>7302.27</v>
      </c>
      <c r="J1359" s="28" t="s">
        <v>22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32</v>
      </c>
      <c r="C1360" s="24">
        <v>44532.591916009602</v>
      </c>
      <c r="D1360" s="22" t="s">
        <v>10</v>
      </c>
      <c r="E1360" s="22" t="s">
        <v>21</v>
      </c>
      <c r="F1360" s="25">
        <v>10.516</v>
      </c>
      <c r="G1360" s="22" t="s">
        <v>41</v>
      </c>
      <c r="H1360" s="26">
        <v>1722</v>
      </c>
      <c r="I1360" s="27">
        <v>18108.55</v>
      </c>
      <c r="J1360" s="22" t="s">
        <v>22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32</v>
      </c>
      <c r="C1361" s="30">
        <v>44532.592700898298</v>
      </c>
      <c r="D1361" s="28" t="s">
        <v>10</v>
      </c>
      <c r="E1361" s="28" t="s">
        <v>27</v>
      </c>
      <c r="F1361" s="31">
        <v>108.04</v>
      </c>
      <c r="G1361" s="28" t="s">
        <v>41</v>
      </c>
      <c r="H1361" s="32">
        <v>570</v>
      </c>
      <c r="I1361" s="33">
        <v>61582.8</v>
      </c>
      <c r="J1361" s="28" t="s">
        <v>23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32</v>
      </c>
      <c r="C1362" s="24">
        <v>44532.592700900903</v>
      </c>
      <c r="D1362" s="22" t="s">
        <v>10</v>
      </c>
      <c r="E1362" s="22" t="s">
        <v>27</v>
      </c>
      <c r="F1362" s="25">
        <v>108.04</v>
      </c>
      <c r="G1362" s="22" t="s">
        <v>41</v>
      </c>
      <c r="H1362" s="26">
        <v>281</v>
      </c>
      <c r="I1362" s="27">
        <v>30359.24</v>
      </c>
      <c r="J1362" s="22" t="s">
        <v>23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32</v>
      </c>
      <c r="C1363" s="30">
        <v>44532.592701813497</v>
      </c>
      <c r="D1363" s="28" t="s">
        <v>10</v>
      </c>
      <c r="E1363" s="28" t="s">
        <v>27</v>
      </c>
      <c r="F1363" s="31">
        <v>108.02</v>
      </c>
      <c r="G1363" s="28" t="s">
        <v>41</v>
      </c>
      <c r="H1363" s="32">
        <v>316</v>
      </c>
      <c r="I1363" s="33">
        <v>34134.32</v>
      </c>
      <c r="J1363" s="28" t="s">
        <v>23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32</v>
      </c>
      <c r="C1364" s="24">
        <v>44532.592701814603</v>
      </c>
      <c r="D1364" s="22" t="s">
        <v>10</v>
      </c>
      <c r="E1364" s="22" t="s">
        <v>27</v>
      </c>
      <c r="F1364" s="25">
        <v>108.02</v>
      </c>
      <c r="G1364" s="22" t="s">
        <v>41</v>
      </c>
      <c r="H1364" s="26">
        <v>509</v>
      </c>
      <c r="I1364" s="27">
        <v>54982.18</v>
      </c>
      <c r="J1364" s="22" t="s">
        <v>23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32</v>
      </c>
      <c r="C1365" s="30">
        <v>44532.593752988301</v>
      </c>
      <c r="D1365" s="28" t="s">
        <v>10</v>
      </c>
      <c r="E1365" s="28" t="s">
        <v>21</v>
      </c>
      <c r="F1365" s="31">
        <v>10.513999999999999</v>
      </c>
      <c r="G1365" s="28" t="s">
        <v>41</v>
      </c>
      <c r="H1365" s="32">
        <v>1746</v>
      </c>
      <c r="I1365" s="33">
        <v>18357.439999999999</v>
      </c>
      <c r="J1365" s="28" t="s">
        <v>22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32</v>
      </c>
      <c r="C1366" s="24">
        <v>44532.594260904603</v>
      </c>
      <c r="D1366" s="22" t="s">
        <v>10</v>
      </c>
      <c r="E1366" s="22" t="s">
        <v>27</v>
      </c>
      <c r="F1366" s="25">
        <v>107.88</v>
      </c>
      <c r="G1366" s="22" t="s">
        <v>41</v>
      </c>
      <c r="H1366" s="26">
        <v>752</v>
      </c>
      <c r="I1366" s="27">
        <v>81125.759999999995</v>
      </c>
      <c r="J1366" s="22" t="s">
        <v>28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32</v>
      </c>
      <c r="C1367" s="30">
        <v>44532.596336844501</v>
      </c>
      <c r="D1367" s="28" t="s">
        <v>10</v>
      </c>
      <c r="E1367" s="28" t="s">
        <v>21</v>
      </c>
      <c r="F1367" s="31">
        <v>10.518000000000001</v>
      </c>
      <c r="G1367" s="28" t="s">
        <v>41</v>
      </c>
      <c r="H1367" s="32">
        <v>572</v>
      </c>
      <c r="I1367" s="33">
        <v>6016.3</v>
      </c>
      <c r="J1367" s="28" t="s">
        <v>23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32</v>
      </c>
      <c r="C1368" s="24">
        <v>44532.596336846102</v>
      </c>
      <c r="D1368" s="22" t="s">
        <v>10</v>
      </c>
      <c r="E1368" s="22" t="s">
        <v>21</v>
      </c>
      <c r="F1368" s="25">
        <v>10.518000000000001</v>
      </c>
      <c r="G1368" s="22" t="s">
        <v>41</v>
      </c>
      <c r="H1368" s="26">
        <v>572</v>
      </c>
      <c r="I1368" s="27">
        <v>6016.3</v>
      </c>
      <c r="J1368" s="22" t="s">
        <v>23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32</v>
      </c>
      <c r="C1369" s="30">
        <v>44532.596350534397</v>
      </c>
      <c r="D1369" s="28" t="s">
        <v>10</v>
      </c>
      <c r="E1369" s="28" t="s">
        <v>21</v>
      </c>
      <c r="F1369" s="31">
        <v>10.518000000000001</v>
      </c>
      <c r="G1369" s="28" t="s">
        <v>41</v>
      </c>
      <c r="H1369" s="32">
        <v>100</v>
      </c>
      <c r="I1369" s="33">
        <v>1051.8</v>
      </c>
      <c r="J1369" s="28" t="s">
        <v>23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32</v>
      </c>
      <c r="C1370" s="24">
        <v>44532.596350535598</v>
      </c>
      <c r="D1370" s="22" t="s">
        <v>10</v>
      </c>
      <c r="E1370" s="22" t="s">
        <v>21</v>
      </c>
      <c r="F1370" s="25">
        <v>10.518000000000001</v>
      </c>
      <c r="G1370" s="22" t="s">
        <v>41</v>
      </c>
      <c r="H1370" s="26">
        <v>274</v>
      </c>
      <c r="I1370" s="27">
        <v>2881.93</v>
      </c>
      <c r="J1370" s="22" t="s">
        <v>23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32</v>
      </c>
      <c r="C1371" s="30">
        <v>44532.596549998903</v>
      </c>
      <c r="D1371" s="28" t="s">
        <v>10</v>
      </c>
      <c r="E1371" s="28" t="s">
        <v>29</v>
      </c>
      <c r="F1371" s="31">
        <v>78.180000000000007</v>
      </c>
      <c r="G1371" s="28" t="s">
        <v>41</v>
      </c>
      <c r="H1371" s="32">
        <v>53</v>
      </c>
      <c r="I1371" s="33">
        <v>4143.54</v>
      </c>
      <c r="J1371" s="28" t="s">
        <v>30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32</v>
      </c>
      <c r="C1372" s="24">
        <v>44532.596549999398</v>
      </c>
      <c r="D1372" s="22" t="s">
        <v>10</v>
      </c>
      <c r="E1372" s="22" t="s">
        <v>29</v>
      </c>
      <c r="F1372" s="25">
        <v>78.180000000000007</v>
      </c>
      <c r="G1372" s="22" t="s">
        <v>41</v>
      </c>
      <c r="H1372" s="26">
        <v>64</v>
      </c>
      <c r="I1372" s="27">
        <v>5003.5200000000004</v>
      </c>
      <c r="J1372" s="22" t="s">
        <v>30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32</v>
      </c>
      <c r="C1373" s="30">
        <v>44532.596549999696</v>
      </c>
      <c r="D1373" s="28" t="s">
        <v>10</v>
      </c>
      <c r="E1373" s="28" t="s">
        <v>29</v>
      </c>
      <c r="F1373" s="31">
        <v>78.180000000000007</v>
      </c>
      <c r="G1373" s="28" t="s">
        <v>41</v>
      </c>
      <c r="H1373" s="32">
        <v>690</v>
      </c>
      <c r="I1373" s="33">
        <v>53944.2</v>
      </c>
      <c r="J1373" s="28" t="s">
        <v>30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32</v>
      </c>
      <c r="C1374" s="24">
        <v>44532.596558583202</v>
      </c>
      <c r="D1374" s="22" t="s">
        <v>10</v>
      </c>
      <c r="E1374" s="22" t="s">
        <v>27</v>
      </c>
      <c r="F1374" s="25">
        <v>107.94</v>
      </c>
      <c r="G1374" s="22" t="s">
        <v>41</v>
      </c>
      <c r="H1374" s="26">
        <v>530</v>
      </c>
      <c r="I1374" s="27">
        <v>57208.2</v>
      </c>
      <c r="J1374" s="22" t="s">
        <v>23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32</v>
      </c>
      <c r="C1375" s="30">
        <v>44532.596558588499</v>
      </c>
      <c r="D1375" s="28" t="s">
        <v>10</v>
      </c>
      <c r="E1375" s="28" t="s">
        <v>27</v>
      </c>
      <c r="F1375" s="31">
        <v>107.94</v>
      </c>
      <c r="G1375" s="28" t="s">
        <v>41</v>
      </c>
      <c r="H1375" s="32">
        <v>241</v>
      </c>
      <c r="I1375" s="33">
        <v>26013.54</v>
      </c>
      <c r="J1375" s="28" t="s">
        <v>24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32</v>
      </c>
      <c r="C1376" s="24">
        <v>44532.596558676101</v>
      </c>
      <c r="D1376" s="22" t="s">
        <v>10</v>
      </c>
      <c r="E1376" s="22" t="s">
        <v>21</v>
      </c>
      <c r="F1376" s="25">
        <v>10.512</v>
      </c>
      <c r="G1376" s="22" t="s">
        <v>41</v>
      </c>
      <c r="H1376" s="26">
        <v>780</v>
      </c>
      <c r="I1376" s="27">
        <v>8199.36</v>
      </c>
      <c r="J1376" s="22" t="s">
        <v>22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32</v>
      </c>
      <c r="C1377" s="30">
        <v>44532.596558693498</v>
      </c>
      <c r="D1377" s="28" t="s">
        <v>10</v>
      </c>
      <c r="E1377" s="28" t="s">
        <v>21</v>
      </c>
      <c r="F1377" s="31">
        <v>10.512</v>
      </c>
      <c r="G1377" s="28" t="s">
        <v>41</v>
      </c>
      <c r="H1377" s="32">
        <v>155</v>
      </c>
      <c r="I1377" s="33">
        <v>1629.36</v>
      </c>
      <c r="J1377" s="28" t="s">
        <v>22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32</v>
      </c>
      <c r="C1378" s="24">
        <v>44532.596558994701</v>
      </c>
      <c r="D1378" s="22" t="s">
        <v>10</v>
      </c>
      <c r="E1378" s="22" t="s">
        <v>21</v>
      </c>
      <c r="F1378" s="25">
        <v>10.512</v>
      </c>
      <c r="G1378" s="22" t="s">
        <v>41</v>
      </c>
      <c r="H1378" s="26">
        <v>391</v>
      </c>
      <c r="I1378" s="27">
        <v>4110.1899999999996</v>
      </c>
      <c r="J1378" s="22" t="s">
        <v>22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32</v>
      </c>
      <c r="C1379" s="30">
        <v>44532.596559207799</v>
      </c>
      <c r="D1379" s="28" t="s">
        <v>10</v>
      </c>
      <c r="E1379" s="28" t="s">
        <v>29</v>
      </c>
      <c r="F1379" s="31">
        <v>78.17</v>
      </c>
      <c r="G1379" s="28" t="s">
        <v>41</v>
      </c>
      <c r="H1379" s="32">
        <v>792</v>
      </c>
      <c r="I1379" s="33">
        <v>61910.64</v>
      </c>
      <c r="J1379" s="28" t="s">
        <v>30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32</v>
      </c>
      <c r="C1380" s="24">
        <v>44532.597991297698</v>
      </c>
      <c r="D1380" s="22" t="s">
        <v>10</v>
      </c>
      <c r="E1380" s="22" t="s">
        <v>27</v>
      </c>
      <c r="F1380" s="25">
        <v>107.94</v>
      </c>
      <c r="G1380" s="22" t="s">
        <v>41</v>
      </c>
      <c r="H1380" s="26">
        <v>177</v>
      </c>
      <c r="I1380" s="27">
        <v>19105.38</v>
      </c>
      <c r="J1380" s="22" t="s">
        <v>23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32</v>
      </c>
      <c r="C1381" s="30">
        <v>44532.597991298098</v>
      </c>
      <c r="D1381" s="28" t="s">
        <v>10</v>
      </c>
      <c r="E1381" s="28" t="s">
        <v>27</v>
      </c>
      <c r="F1381" s="31">
        <v>107.94</v>
      </c>
      <c r="G1381" s="28" t="s">
        <v>41</v>
      </c>
      <c r="H1381" s="32">
        <v>166</v>
      </c>
      <c r="I1381" s="33">
        <v>17918.04</v>
      </c>
      <c r="J1381" s="28" t="s">
        <v>23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32</v>
      </c>
      <c r="C1382" s="24">
        <v>44532.597991302799</v>
      </c>
      <c r="D1382" s="22" t="s">
        <v>10</v>
      </c>
      <c r="E1382" s="22" t="s">
        <v>27</v>
      </c>
      <c r="F1382" s="25">
        <v>107.94</v>
      </c>
      <c r="G1382" s="22" t="s">
        <v>41</v>
      </c>
      <c r="H1382" s="26">
        <v>351</v>
      </c>
      <c r="I1382" s="27">
        <v>37886.94</v>
      </c>
      <c r="J1382" s="22" t="s">
        <v>24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32</v>
      </c>
      <c r="C1383" s="30">
        <v>44532.597991302799</v>
      </c>
      <c r="D1383" s="28" t="s">
        <v>10</v>
      </c>
      <c r="E1383" s="28" t="s">
        <v>27</v>
      </c>
      <c r="F1383" s="31">
        <v>107.94</v>
      </c>
      <c r="G1383" s="28" t="s">
        <v>41</v>
      </c>
      <c r="H1383" s="32">
        <v>29</v>
      </c>
      <c r="I1383" s="33">
        <v>3130.26</v>
      </c>
      <c r="J1383" s="28" t="s">
        <v>24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32</v>
      </c>
      <c r="C1384" s="24">
        <v>44532.598219882297</v>
      </c>
      <c r="D1384" s="22" t="s">
        <v>10</v>
      </c>
      <c r="E1384" s="22" t="s">
        <v>21</v>
      </c>
      <c r="F1384" s="25">
        <v>10.51</v>
      </c>
      <c r="G1384" s="22" t="s">
        <v>41</v>
      </c>
      <c r="H1384" s="26">
        <v>1186</v>
      </c>
      <c r="I1384" s="27">
        <v>12464.86</v>
      </c>
      <c r="J1384" s="22" t="s">
        <v>22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32</v>
      </c>
      <c r="C1385" s="30">
        <v>44532.598220093299</v>
      </c>
      <c r="D1385" s="28" t="s">
        <v>10</v>
      </c>
      <c r="E1385" s="28" t="s">
        <v>21</v>
      </c>
      <c r="F1385" s="31">
        <v>10.51</v>
      </c>
      <c r="G1385" s="28" t="s">
        <v>41</v>
      </c>
      <c r="H1385" s="32">
        <v>272</v>
      </c>
      <c r="I1385" s="33">
        <v>2858.72</v>
      </c>
      <c r="J1385" s="28" t="s">
        <v>22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32</v>
      </c>
      <c r="C1386" s="24">
        <v>44532.598220097199</v>
      </c>
      <c r="D1386" s="22" t="s">
        <v>10</v>
      </c>
      <c r="E1386" s="22" t="s">
        <v>21</v>
      </c>
      <c r="F1386" s="25">
        <v>10.51</v>
      </c>
      <c r="G1386" s="22" t="s">
        <v>41</v>
      </c>
      <c r="H1386" s="26">
        <v>200</v>
      </c>
      <c r="I1386" s="27">
        <v>2102</v>
      </c>
      <c r="J1386" s="22" t="s">
        <v>22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32</v>
      </c>
      <c r="C1387" s="30">
        <v>44532.599632643898</v>
      </c>
      <c r="D1387" s="28" t="s">
        <v>10</v>
      </c>
      <c r="E1387" s="28" t="s">
        <v>27</v>
      </c>
      <c r="F1387" s="31">
        <v>107.98</v>
      </c>
      <c r="G1387" s="28" t="s">
        <v>41</v>
      </c>
      <c r="H1387" s="32">
        <v>780</v>
      </c>
      <c r="I1387" s="33">
        <v>84224.4</v>
      </c>
      <c r="J1387" s="28" t="s">
        <v>28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32</v>
      </c>
      <c r="C1388" s="24">
        <v>44532.600828713999</v>
      </c>
      <c r="D1388" s="22" t="s">
        <v>10</v>
      </c>
      <c r="E1388" s="22" t="s">
        <v>21</v>
      </c>
      <c r="F1388" s="25">
        <v>10.51</v>
      </c>
      <c r="G1388" s="22" t="s">
        <v>41</v>
      </c>
      <c r="H1388" s="26">
        <v>1225</v>
      </c>
      <c r="I1388" s="27">
        <v>12874.75</v>
      </c>
      <c r="J1388" s="22" t="s">
        <v>22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32</v>
      </c>
      <c r="C1389" s="30">
        <v>44532.600828811002</v>
      </c>
      <c r="D1389" s="28" t="s">
        <v>10</v>
      </c>
      <c r="E1389" s="28" t="s">
        <v>21</v>
      </c>
      <c r="F1389" s="31">
        <v>10.51</v>
      </c>
      <c r="G1389" s="28" t="s">
        <v>41</v>
      </c>
      <c r="H1389" s="32">
        <v>552</v>
      </c>
      <c r="I1389" s="33">
        <v>5801.52</v>
      </c>
      <c r="J1389" s="28" t="s">
        <v>23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32</v>
      </c>
      <c r="C1390" s="24">
        <v>44532.600828812203</v>
      </c>
      <c r="D1390" s="22" t="s">
        <v>10</v>
      </c>
      <c r="E1390" s="22" t="s">
        <v>21</v>
      </c>
      <c r="F1390" s="25">
        <v>10.51</v>
      </c>
      <c r="G1390" s="22" t="s">
        <v>41</v>
      </c>
      <c r="H1390" s="26">
        <v>552</v>
      </c>
      <c r="I1390" s="27">
        <v>5801.52</v>
      </c>
      <c r="J1390" s="22" t="s">
        <v>23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32</v>
      </c>
      <c r="C1391" s="30">
        <v>44532.600828812501</v>
      </c>
      <c r="D1391" s="28" t="s">
        <v>10</v>
      </c>
      <c r="E1391" s="28" t="s">
        <v>21</v>
      </c>
      <c r="F1391" s="31">
        <v>10.51</v>
      </c>
      <c r="G1391" s="28" t="s">
        <v>41</v>
      </c>
      <c r="H1391" s="32">
        <v>552</v>
      </c>
      <c r="I1391" s="33">
        <v>5801.52</v>
      </c>
      <c r="J1391" s="28" t="s">
        <v>23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32</v>
      </c>
      <c r="C1392" s="24">
        <v>44532.600828828799</v>
      </c>
      <c r="D1392" s="22" t="s">
        <v>10</v>
      </c>
      <c r="E1392" s="22" t="s">
        <v>21</v>
      </c>
      <c r="F1392" s="25">
        <v>10.51</v>
      </c>
      <c r="G1392" s="22" t="s">
        <v>41</v>
      </c>
      <c r="H1392" s="26">
        <v>167</v>
      </c>
      <c r="I1392" s="27">
        <v>1755.17</v>
      </c>
      <c r="J1392" s="22" t="s">
        <v>23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32</v>
      </c>
      <c r="C1393" s="30">
        <v>44532.600938469499</v>
      </c>
      <c r="D1393" s="28" t="s">
        <v>10</v>
      </c>
      <c r="E1393" s="28" t="s">
        <v>27</v>
      </c>
      <c r="F1393" s="31">
        <v>107.9</v>
      </c>
      <c r="G1393" s="28" t="s">
        <v>41</v>
      </c>
      <c r="H1393" s="32">
        <v>748</v>
      </c>
      <c r="I1393" s="33">
        <v>80709.2</v>
      </c>
      <c r="J1393" s="28" t="s">
        <v>28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32</v>
      </c>
      <c r="C1394" s="24">
        <v>44532.600938469499</v>
      </c>
      <c r="D1394" s="22" t="s">
        <v>10</v>
      </c>
      <c r="E1394" s="22" t="s">
        <v>27</v>
      </c>
      <c r="F1394" s="25">
        <v>107.92</v>
      </c>
      <c r="G1394" s="22" t="s">
        <v>41</v>
      </c>
      <c r="H1394" s="26">
        <v>768</v>
      </c>
      <c r="I1394" s="27">
        <v>82882.559999999998</v>
      </c>
      <c r="J1394" s="22" t="s">
        <v>28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32</v>
      </c>
      <c r="C1395" s="30">
        <v>44532.601593383799</v>
      </c>
      <c r="D1395" s="28" t="s">
        <v>10</v>
      </c>
      <c r="E1395" s="28" t="s">
        <v>21</v>
      </c>
      <c r="F1395" s="31">
        <v>10.506</v>
      </c>
      <c r="G1395" s="28" t="s">
        <v>41</v>
      </c>
      <c r="H1395" s="32">
        <v>155</v>
      </c>
      <c r="I1395" s="33">
        <v>1628.43</v>
      </c>
      <c r="J1395" s="28" t="s">
        <v>23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32</v>
      </c>
      <c r="C1396" s="24">
        <v>44532.601593384898</v>
      </c>
      <c r="D1396" s="22" t="s">
        <v>10</v>
      </c>
      <c r="E1396" s="22" t="s">
        <v>21</v>
      </c>
      <c r="F1396" s="25">
        <v>10.506</v>
      </c>
      <c r="G1396" s="22" t="s">
        <v>41</v>
      </c>
      <c r="H1396" s="26">
        <v>940</v>
      </c>
      <c r="I1396" s="27">
        <v>9875.64</v>
      </c>
      <c r="J1396" s="22" t="s">
        <v>23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32</v>
      </c>
      <c r="C1397" s="30">
        <v>44532.601593386098</v>
      </c>
      <c r="D1397" s="28" t="s">
        <v>10</v>
      </c>
      <c r="E1397" s="28" t="s">
        <v>21</v>
      </c>
      <c r="F1397" s="31">
        <v>10.506</v>
      </c>
      <c r="G1397" s="28" t="s">
        <v>41</v>
      </c>
      <c r="H1397" s="32">
        <v>537</v>
      </c>
      <c r="I1397" s="33">
        <v>5641.72</v>
      </c>
      <c r="J1397" s="28" t="s">
        <v>23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32</v>
      </c>
      <c r="C1398" s="24">
        <v>44532.602443403797</v>
      </c>
      <c r="D1398" s="22" t="s">
        <v>10</v>
      </c>
      <c r="E1398" s="22" t="s">
        <v>27</v>
      </c>
      <c r="F1398" s="25">
        <v>107.7</v>
      </c>
      <c r="G1398" s="22" t="s">
        <v>41</v>
      </c>
      <c r="H1398" s="26">
        <v>824</v>
      </c>
      <c r="I1398" s="27">
        <v>88744.8</v>
      </c>
      <c r="J1398" s="22" t="s">
        <v>28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32</v>
      </c>
      <c r="C1399" s="30">
        <v>44532.604239562599</v>
      </c>
      <c r="D1399" s="28" t="s">
        <v>10</v>
      </c>
      <c r="E1399" s="28" t="s">
        <v>21</v>
      </c>
      <c r="F1399" s="31">
        <v>10.507999999999999</v>
      </c>
      <c r="G1399" s="28" t="s">
        <v>41</v>
      </c>
      <c r="H1399" s="32">
        <v>1180</v>
      </c>
      <c r="I1399" s="33">
        <v>12399.44</v>
      </c>
      <c r="J1399" s="28" t="s">
        <v>23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32</v>
      </c>
      <c r="C1400" s="24">
        <v>44532.604244287599</v>
      </c>
      <c r="D1400" s="22" t="s">
        <v>10</v>
      </c>
      <c r="E1400" s="22" t="s">
        <v>21</v>
      </c>
      <c r="F1400" s="25">
        <v>10.507999999999999</v>
      </c>
      <c r="G1400" s="22" t="s">
        <v>41</v>
      </c>
      <c r="H1400" s="26">
        <v>249</v>
      </c>
      <c r="I1400" s="27">
        <v>2616.4899999999998</v>
      </c>
      <c r="J1400" s="22" t="s">
        <v>23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32</v>
      </c>
      <c r="C1401" s="30">
        <v>44532.604798636501</v>
      </c>
      <c r="D1401" s="28" t="s">
        <v>10</v>
      </c>
      <c r="E1401" s="28" t="s">
        <v>27</v>
      </c>
      <c r="F1401" s="31">
        <v>107.94</v>
      </c>
      <c r="G1401" s="28" t="s">
        <v>41</v>
      </c>
      <c r="H1401" s="32">
        <v>700</v>
      </c>
      <c r="I1401" s="33">
        <v>75558</v>
      </c>
      <c r="J1401" s="28" t="s">
        <v>28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32</v>
      </c>
      <c r="C1402" s="24">
        <v>44532.604798818298</v>
      </c>
      <c r="D1402" s="22" t="s">
        <v>10</v>
      </c>
      <c r="E1402" s="22" t="s">
        <v>27</v>
      </c>
      <c r="F1402" s="25">
        <v>107.94</v>
      </c>
      <c r="G1402" s="22" t="s">
        <v>41</v>
      </c>
      <c r="H1402" s="26">
        <v>262</v>
      </c>
      <c r="I1402" s="27">
        <v>28280.28</v>
      </c>
      <c r="J1402" s="22" t="s">
        <v>28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32</v>
      </c>
      <c r="C1403" s="30">
        <v>44532.605678603002</v>
      </c>
      <c r="D1403" s="28" t="s">
        <v>10</v>
      </c>
      <c r="E1403" s="28" t="s">
        <v>21</v>
      </c>
      <c r="F1403" s="31">
        <v>10.51</v>
      </c>
      <c r="G1403" s="28" t="s">
        <v>41</v>
      </c>
      <c r="H1403" s="32">
        <v>630</v>
      </c>
      <c r="I1403" s="33">
        <v>6621.3</v>
      </c>
      <c r="J1403" s="28" t="s">
        <v>22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32</v>
      </c>
      <c r="C1404" s="24">
        <v>44532.605678603002</v>
      </c>
      <c r="D1404" s="22" t="s">
        <v>10</v>
      </c>
      <c r="E1404" s="22" t="s">
        <v>21</v>
      </c>
      <c r="F1404" s="25">
        <v>10.51</v>
      </c>
      <c r="G1404" s="22" t="s">
        <v>41</v>
      </c>
      <c r="H1404" s="26">
        <v>739</v>
      </c>
      <c r="I1404" s="27">
        <v>7766.89</v>
      </c>
      <c r="J1404" s="22" t="s">
        <v>22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32</v>
      </c>
      <c r="C1405" s="30">
        <v>44532.605678603097</v>
      </c>
      <c r="D1405" s="28" t="s">
        <v>10</v>
      </c>
      <c r="E1405" s="28" t="s">
        <v>21</v>
      </c>
      <c r="F1405" s="31">
        <v>10.51</v>
      </c>
      <c r="G1405" s="28" t="s">
        <v>41</v>
      </c>
      <c r="H1405" s="32">
        <v>369</v>
      </c>
      <c r="I1405" s="33">
        <v>3878.19</v>
      </c>
      <c r="J1405" s="28" t="s">
        <v>22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32</v>
      </c>
      <c r="C1406" s="24">
        <v>44532.606398824697</v>
      </c>
      <c r="D1406" s="22" t="s">
        <v>10</v>
      </c>
      <c r="E1406" s="22" t="s">
        <v>27</v>
      </c>
      <c r="F1406" s="25">
        <v>107.8</v>
      </c>
      <c r="G1406" s="22" t="s">
        <v>41</v>
      </c>
      <c r="H1406" s="26">
        <v>139</v>
      </c>
      <c r="I1406" s="27">
        <v>14984.2</v>
      </c>
      <c r="J1406" s="22" t="s">
        <v>28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32</v>
      </c>
      <c r="C1407" s="30">
        <v>44532.606399324301</v>
      </c>
      <c r="D1407" s="28" t="s">
        <v>10</v>
      </c>
      <c r="E1407" s="28" t="s">
        <v>27</v>
      </c>
      <c r="F1407" s="31">
        <v>107.8</v>
      </c>
      <c r="G1407" s="28" t="s">
        <v>41</v>
      </c>
      <c r="H1407" s="32">
        <v>43</v>
      </c>
      <c r="I1407" s="33">
        <v>4635.3999999999996</v>
      </c>
      <c r="J1407" s="28" t="s">
        <v>28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32</v>
      </c>
      <c r="C1408" s="24">
        <v>44532.607004070902</v>
      </c>
      <c r="D1408" s="22" t="s">
        <v>10</v>
      </c>
      <c r="E1408" s="22" t="s">
        <v>21</v>
      </c>
      <c r="F1408" s="25">
        <v>10.512</v>
      </c>
      <c r="G1408" s="22" t="s">
        <v>41</v>
      </c>
      <c r="H1408" s="26">
        <v>587</v>
      </c>
      <c r="I1408" s="27">
        <v>6170.54</v>
      </c>
      <c r="J1408" s="22" t="s">
        <v>23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32</v>
      </c>
      <c r="C1409" s="30">
        <v>44532.607004076701</v>
      </c>
      <c r="D1409" s="28" t="s">
        <v>10</v>
      </c>
      <c r="E1409" s="28" t="s">
        <v>21</v>
      </c>
      <c r="F1409" s="31">
        <v>10.512</v>
      </c>
      <c r="G1409" s="28" t="s">
        <v>41</v>
      </c>
      <c r="H1409" s="32">
        <v>587</v>
      </c>
      <c r="I1409" s="33">
        <v>6170.54</v>
      </c>
      <c r="J1409" s="28" t="s">
        <v>23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32</v>
      </c>
      <c r="C1410" s="24">
        <v>44532.607004076897</v>
      </c>
      <c r="D1410" s="22" t="s">
        <v>10</v>
      </c>
      <c r="E1410" s="22" t="s">
        <v>21</v>
      </c>
      <c r="F1410" s="25">
        <v>10.512</v>
      </c>
      <c r="G1410" s="22" t="s">
        <v>41</v>
      </c>
      <c r="H1410" s="26">
        <v>567</v>
      </c>
      <c r="I1410" s="27">
        <v>5960.3</v>
      </c>
      <c r="J1410" s="22" t="s">
        <v>23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32</v>
      </c>
      <c r="C1411" s="30">
        <v>44532.607004168</v>
      </c>
      <c r="D1411" s="28" t="s">
        <v>10</v>
      </c>
      <c r="E1411" s="28" t="s">
        <v>27</v>
      </c>
      <c r="F1411" s="31">
        <v>107.84</v>
      </c>
      <c r="G1411" s="28" t="s">
        <v>41</v>
      </c>
      <c r="H1411" s="32">
        <v>718</v>
      </c>
      <c r="I1411" s="33">
        <v>77429.119999999995</v>
      </c>
      <c r="J1411" s="28" t="s">
        <v>28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32</v>
      </c>
      <c r="C1412" s="24">
        <v>44532.607004170997</v>
      </c>
      <c r="D1412" s="22" t="s">
        <v>10</v>
      </c>
      <c r="E1412" s="22" t="s">
        <v>27</v>
      </c>
      <c r="F1412" s="25">
        <v>107.84</v>
      </c>
      <c r="G1412" s="22" t="s">
        <v>41</v>
      </c>
      <c r="H1412" s="26">
        <v>48</v>
      </c>
      <c r="I1412" s="27">
        <v>5176.32</v>
      </c>
      <c r="J1412" s="22" t="s">
        <v>28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32</v>
      </c>
      <c r="C1413" s="30">
        <v>44532.607885842903</v>
      </c>
      <c r="D1413" s="28" t="s">
        <v>10</v>
      </c>
      <c r="E1413" s="28" t="s">
        <v>21</v>
      </c>
      <c r="F1413" s="31">
        <v>10.507999999999999</v>
      </c>
      <c r="G1413" s="28" t="s">
        <v>41</v>
      </c>
      <c r="H1413" s="32">
        <v>369</v>
      </c>
      <c r="I1413" s="33">
        <v>3877.45</v>
      </c>
      <c r="J1413" s="28" t="s">
        <v>22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32</v>
      </c>
      <c r="C1414" s="24">
        <v>44532.607885843099</v>
      </c>
      <c r="D1414" s="22" t="s">
        <v>10</v>
      </c>
      <c r="E1414" s="22" t="s">
        <v>21</v>
      </c>
      <c r="F1414" s="25">
        <v>10.507999999999999</v>
      </c>
      <c r="G1414" s="22" t="s">
        <v>41</v>
      </c>
      <c r="H1414" s="26">
        <v>1505</v>
      </c>
      <c r="I1414" s="27">
        <v>15814.54</v>
      </c>
      <c r="J1414" s="22" t="s">
        <v>22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32</v>
      </c>
      <c r="C1415" s="30">
        <v>44532.6083965039</v>
      </c>
      <c r="D1415" s="28" t="s">
        <v>10</v>
      </c>
      <c r="E1415" s="28" t="s">
        <v>27</v>
      </c>
      <c r="F1415" s="31">
        <v>107.82</v>
      </c>
      <c r="G1415" s="28" t="s">
        <v>41</v>
      </c>
      <c r="H1415" s="32">
        <v>796</v>
      </c>
      <c r="I1415" s="33">
        <v>85824.72</v>
      </c>
      <c r="J1415" s="28" t="s">
        <v>28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32</v>
      </c>
      <c r="C1416" s="24">
        <v>44532.608396504198</v>
      </c>
      <c r="D1416" s="22" t="s">
        <v>10</v>
      </c>
      <c r="E1416" s="22" t="s">
        <v>27</v>
      </c>
      <c r="F1416" s="25">
        <v>107.82</v>
      </c>
      <c r="G1416" s="22" t="s">
        <v>41</v>
      </c>
      <c r="H1416" s="26">
        <v>113</v>
      </c>
      <c r="I1416" s="27">
        <v>12183.66</v>
      </c>
      <c r="J1416" s="22" t="s">
        <v>28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32</v>
      </c>
      <c r="C1417" s="30">
        <v>44532.609616630099</v>
      </c>
      <c r="D1417" s="28" t="s">
        <v>10</v>
      </c>
      <c r="E1417" s="28" t="s">
        <v>27</v>
      </c>
      <c r="F1417" s="31">
        <v>107.8</v>
      </c>
      <c r="G1417" s="28" t="s">
        <v>41</v>
      </c>
      <c r="H1417" s="32">
        <v>902</v>
      </c>
      <c r="I1417" s="33">
        <v>97235.6</v>
      </c>
      <c r="J1417" s="28" t="s">
        <v>28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32</v>
      </c>
      <c r="C1418" s="24">
        <v>44532.609683536197</v>
      </c>
      <c r="D1418" s="22" t="s">
        <v>10</v>
      </c>
      <c r="E1418" s="22" t="s">
        <v>21</v>
      </c>
      <c r="F1418" s="25">
        <v>10.51</v>
      </c>
      <c r="G1418" s="22" t="s">
        <v>41</v>
      </c>
      <c r="H1418" s="26">
        <v>611</v>
      </c>
      <c r="I1418" s="27">
        <v>6421.61</v>
      </c>
      <c r="J1418" s="22" t="s">
        <v>22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32</v>
      </c>
      <c r="C1419" s="30">
        <v>44532.610118571203</v>
      </c>
      <c r="D1419" s="28" t="s">
        <v>10</v>
      </c>
      <c r="E1419" s="28" t="s">
        <v>21</v>
      </c>
      <c r="F1419" s="31">
        <v>10.506</v>
      </c>
      <c r="G1419" s="28" t="s">
        <v>41</v>
      </c>
      <c r="H1419" s="32">
        <v>1048</v>
      </c>
      <c r="I1419" s="33">
        <v>11010.29</v>
      </c>
      <c r="J1419" s="28" t="s">
        <v>22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32</v>
      </c>
      <c r="C1420" s="24">
        <v>44532.610791061001</v>
      </c>
      <c r="D1420" s="22" t="s">
        <v>10</v>
      </c>
      <c r="E1420" s="22" t="s">
        <v>21</v>
      </c>
      <c r="F1420" s="25">
        <v>10.5</v>
      </c>
      <c r="G1420" s="22" t="s">
        <v>41</v>
      </c>
      <c r="H1420" s="26">
        <v>1114</v>
      </c>
      <c r="I1420" s="27">
        <v>11697</v>
      </c>
      <c r="J1420" s="22" t="s">
        <v>22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32</v>
      </c>
      <c r="C1421" s="30">
        <v>44532.610791061503</v>
      </c>
      <c r="D1421" s="28" t="s">
        <v>10</v>
      </c>
      <c r="E1421" s="28" t="s">
        <v>21</v>
      </c>
      <c r="F1421" s="31">
        <v>10.5</v>
      </c>
      <c r="G1421" s="28" t="s">
        <v>41</v>
      </c>
      <c r="H1421" s="32">
        <v>657</v>
      </c>
      <c r="I1421" s="33">
        <v>6898.5</v>
      </c>
      <c r="J1421" s="28" t="s">
        <v>22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32</v>
      </c>
      <c r="C1422" s="24">
        <v>44532.6107910625</v>
      </c>
      <c r="D1422" s="22" t="s">
        <v>10</v>
      </c>
      <c r="E1422" s="22" t="s">
        <v>27</v>
      </c>
      <c r="F1422" s="25">
        <v>107.7</v>
      </c>
      <c r="G1422" s="22" t="s">
        <v>41</v>
      </c>
      <c r="H1422" s="26">
        <v>757</v>
      </c>
      <c r="I1422" s="27">
        <v>81528.899999999994</v>
      </c>
      <c r="J1422" s="22" t="s">
        <v>28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32</v>
      </c>
      <c r="C1423" s="30">
        <v>44532.611008415101</v>
      </c>
      <c r="D1423" s="28" t="s">
        <v>10</v>
      </c>
      <c r="E1423" s="28" t="s">
        <v>27</v>
      </c>
      <c r="F1423" s="31">
        <v>107.66</v>
      </c>
      <c r="G1423" s="28" t="s">
        <v>41</v>
      </c>
      <c r="H1423" s="32">
        <v>351</v>
      </c>
      <c r="I1423" s="33">
        <v>37788.660000000003</v>
      </c>
      <c r="J1423" s="28" t="s">
        <v>28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32</v>
      </c>
      <c r="C1424" s="24">
        <v>44532.611010681401</v>
      </c>
      <c r="D1424" s="22" t="s">
        <v>10</v>
      </c>
      <c r="E1424" s="22" t="s">
        <v>27</v>
      </c>
      <c r="F1424" s="25">
        <v>107.64</v>
      </c>
      <c r="G1424" s="22" t="s">
        <v>41</v>
      </c>
      <c r="H1424" s="26">
        <v>411</v>
      </c>
      <c r="I1424" s="27">
        <v>44240.04</v>
      </c>
      <c r="J1424" s="22" t="s">
        <v>23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32</v>
      </c>
      <c r="C1425" s="30">
        <v>44532.611010737499</v>
      </c>
      <c r="D1425" s="28" t="s">
        <v>10</v>
      </c>
      <c r="E1425" s="28" t="s">
        <v>29</v>
      </c>
      <c r="F1425" s="31">
        <v>78.040000000000006</v>
      </c>
      <c r="G1425" s="28" t="s">
        <v>41</v>
      </c>
      <c r="H1425" s="32">
        <v>816</v>
      </c>
      <c r="I1425" s="33">
        <v>63680.639999999999</v>
      </c>
      <c r="J1425" s="28" t="s">
        <v>30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32</v>
      </c>
      <c r="C1426" s="24">
        <v>44532.612869563302</v>
      </c>
      <c r="D1426" s="22" t="s">
        <v>10</v>
      </c>
      <c r="E1426" s="22" t="s">
        <v>27</v>
      </c>
      <c r="F1426" s="25">
        <v>107.66</v>
      </c>
      <c r="G1426" s="22" t="s">
        <v>41</v>
      </c>
      <c r="H1426" s="26">
        <v>948</v>
      </c>
      <c r="I1426" s="27">
        <v>102061.68</v>
      </c>
      <c r="J1426" s="22" t="s">
        <v>28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32</v>
      </c>
      <c r="C1427" s="30">
        <v>44532.612869848002</v>
      </c>
      <c r="D1427" s="28" t="s">
        <v>10</v>
      </c>
      <c r="E1427" s="28" t="s">
        <v>21</v>
      </c>
      <c r="F1427" s="31">
        <v>10.497999999999999</v>
      </c>
      <c r="G1427" s="28" t="s">
        <v>41</v>
      </c>
      <c r="H1427" s="32">
        <v>1191</v>
      </c>
      <c r="I1427" s="33">
        <v>12503.12</v>
      </c>
      <c r="J1427" s="28" t="s">
        <v>22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32</v>
      </c>
      <c r="C1428" s="24">
        <v>44532.612869944896</v>
      </c>
      <c r="D1428" s="22" t="s">
        <v>10</v>
      </c>
      <c r="E1428" s="22" t="s">
        <v>21</v>
      </c>
      <c r="F1428" s="25">
        <v>10.497999999999999</v>
      </c>
      <c r="G1428" s="22" t="s">
        <v>41</v>
      </c>
      <c r="H1428" s="26">
        <v>801</v>
      </c>
      <c r="I1428" s="27">
        <v>8408.9</v>
      </c>
      <c r="J1428" s="22" t="s">
        <v>23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32</v>
      </c>
      <c r="C1429" s="30">
        <v>44532.613866886401</v>
      </c>
      <c r="D1429" s="28" t="s">
        <v>10</v>
      </c>
      <c r="E1429" s="28" t="s">
        <v>27</v>
      </c>
      <c r="F1429" s="31">
        <v>107.6</v>
      </c>
      <c r="G1429" s="28" t="s">
        <v>41</v>
      </c>
      <c r="H1429" s="32">
        <v>741</v>
      </c>
      <c r="I1429" s="33">
        <v>79731.600000000006</v>
      </c>
      <c r="J1429" s="28" t="s">
        <v>23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32</v>
      </c>
      <c r="C1430" s="24">
        <v>44532.613871941103</v>
      </c>
      <c r="D1430" s="22" t="s">
        <v>10</v>
      </c>
      <c r="E1430" s="22" t="s">
        <v>21</v>
      </c>
      <c r="F1430" s="25">
        <v>10.492000000000001</v>
      </c>
      <c r="G1430" s="22" t="s">
        <v>41</v>
      </c>
      <c r="H1430" s="26">
        <v>627</v>
      </c>
      <c r="I1430" s="27">
        <v>6578.48</v>
      </c>
      <c r="J1430" s="22" t="s">
        <v>23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32</v>
      </c>
      <c r="C1431" s="30">
        <v>44532.613871942303</v>
      </c>
      <c r="D1431" s="28" t="s">
        <v>10</v>
      </c>
      <c r="E1431" s="28" t="s">
        <v>21</v>
      </c>
      <c r="F1431" s="31">
        <v>10.492000000000001</v>
      </c>
      <c r="G1431" s="28" t="s">
        <v>41</v>
      </c>
      <c r="H1431" s="32">
        <v>1007</v>
      </c>
      <c r="I1431" s="33">
        <v>10565.44</v>
      </c>
      <c r="J1431" s="28" t="s">
        <v>23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32</v>
      </c>
      <c r="C1432" s="24">
        <v>44532.6156999749</v>
      </c>
      <c r="D1432" s="22" t="s">
        <v>10</v>
      </c>
      <c r="E1432" s="22" t="s">
        <v>27</v>
      </c>
      <c r="F1432" s="25">
        <v>107.54</v>
      </c>
      <c r="G1432" s="22" t="s">
        <v>41</v>
      </c>
      <c r="H1432" s="26">
        <v>728</v>
      </c>
      <c r="I1432" s="27">
        <v>78289.119999999995</v>
      </c>
      <c r="J1432" s="22" t="s">
        <v>28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32</v>
      </c>
      <c r="C1433" s="30">
        <v>44532.6159807847</v>
      </c>
      <c r="D1433" s="28" t="s">
        <v>10</v>
      </c>
      <c r="E1433" s="28" t="s">
        <v>21</v>
      </c>
      <c r="F1433" s="31">
        <v>10.488</v>
      </c>
      <c r="G1433" s="28" t="s">
        <v>41</v>
      </c>
      <c r="H1433" s="32">
        <v>212</v>
      </c>
      <c r="I1433" s="33">
        <v>2223.46</v>
      </c>
      <c r="J1433" s="28" t="s">
        <v>23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32</v>
      </c>
      <c r="C1434" s="24">
        <v>44532.615980785798</v>
      </c>
      <c r="D1434" s="22" t="s">
        <v>10</v>
      </c>
      <c r="E1434" s="22" t="s">
        <v>21</v>
      </c>
      <c r="F1434" s="25">
        <v>10.488</v>
      </c>
      <c r="G1434" s="22" t="s">
        <v>41</v>
      </c>
      <c r="H1434" s="26">
        <v>4</v>
      </c>
      <c r="I1434" s="27">
        <v>41.95</v>
      </c>
      <c r="J1434" s="22" t="s">
        <v>23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32</v>
      </c>
      <c r="C1435" s="30">
        <v>44532.617024450497</v>
      </c>
      <c r="D1435" s="28" t="s">
        <v>10</v>
      </c>
      <c r="E1435" s="28" t="s">
        <v>27</v>
      </c>
      <c r="F1435" s="31">
        <v>107.6</v>
      </c>
      <c r="G1435" s="28" t="s">
        <v>41</v>
      </c>
      <c r="H1435" s="32">
        <v>813</v>
      </c>
      <c r="I1435" s="33">
        <v>87478.8</v>
      </c>
      <c r="J1435" s="28" t="s">
        <v>28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32</v>
      </c>
      <c r="C1436" s="24">
        <v>44532.617124528399</v>
      </c>
      <c r="D1436" s="22" t="s">
        <v>10</v>
      </c>
      <c r="E1436" s="22" t="s">
        <v>21</v>
      </c>
      <c r="F1436" s="25">
        <v>10.492000000000001</v>
      </c>
      <c r="G1436" s="22" t="s">
        <v>41</v>
      </c>
      <c r="H1436" s="26">
        <v>734</v>
      </c>
      <c r="I1436" s="27">
        <v>7701.13</v>
      </c>
      <c r="J1436" s="22" t="s">
        <v>23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32</v>
      </c>
      <c r="C1437" s="30">
        <v>44532.617124626799</v>
      </c>
      <c r="D1437" s="28" t="s">
        <v>10</v>
      </c>
      <c r="E1437" s="28" t="s">
        <v>21</v>
      </c>
      <c r="F1437" s="31">
        <v>10.492000000000001</v>
      </c>
      <c r="G1437" s="28" t="s">
        <v>41</v>
      </c>
      <c r="H1437" s="32">
        <v>1092</v>
      </c>
      <c r="I1437" s="33">
        <v>11457.26</v>
      </c>
      <c r="J1437" s="28" t="s">
        <v>22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32</v>
      </c>
      <c r="C1438" s="24">
        <v>44532.6171247444</v>
      </c>
      <c r="D1438" s="22" t="s">
        <v>10</v>
      </c>
      <c r="E1438" s="22" t="s">
        <v>21</v>
      </c>
      <c r="F1438" s="25">
        <v>10.492000000000001</v>
      </c>
      <c r="G1438" s="22" t="s">
        <v>41</v>
      </c>
      <c r="H1438" s="26">
        <v>132</v>
      </c>
      <c r="I1438" s="27">
        <v>1384.94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32</v>
      </c>
      <c r="C1439" s="30">
        <v>44532.617125210199</v>
      </c>
      <c r="D1439" s="28" t="s">
        <v>10</v>
      </c>
      <c r="E1439" s="28" t="s">
        <v>21</v>
      </c>
      <c r="F1439" s="31">
        <v>10.49</v>
      </c>
      <c r="G1439" s="28" t="s">
        <v>41</v>
      </c>
      <c r="H1439" s="32">
        <v>647</v>
      </c>
      <c r="I1439" s="33">
        <v>6787.03</v>
      </c>
      <c r="J1439" s="28" t="s">
        <v>23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32</v>
      </c>
      <c r="C1440" s="24">
        <v>44532.617125210403</v>
      </c>
      <c r="D1440" s="22" t="s">
        <v>10</v>
      </c>
      <c r="E1440" s="22" t="s">
        <v>21</v>
      </c>
      <c r="F1440" s="25">
        <v>10.49</v>
      </c>
      <c r="G1440" s="22" t="s">
        <v>41</v>
      </c>
      <c r="H1440" s="26">
        <v>64</v>
      </c>
      <c r="I1440" s="27">
        <v>671.36</v>
      </c>
      <c r="J1440" s="22" t="s">
        <v>23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32</v>
      </c>
      <c r="C1441" s="30">
        <v>44532.617125445999</v>
      </c>
      <c r="D1441" s="28" t="s">
        <v>10</v>
      </c>
      <c r="E1441" s="28" t="s">
        <v>21</v>
      </c>
      <c r="F1441" s="31">
        <v>10.49</v>
      </c>
      <c r="G1441" s="28" t="s">
        <v>41</v>
      </c>
      <c r="H1441" s="32">
        <v>1186</v>
      </c>
      <c r="I1441" s="33">
        <v>12441.14</v>
      </c>
      <c r="J1441" s="28" t="s">
        <v>23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32</v>
      </c>
      <c r="C1442" s="24">
        <v>44532.617410898201</v>
      </c>
      <c r="D1442" s="22" t="s">
        <v>10</v>
      </c>
      <c r="E1442" s="22" t="s">
        <v>27</v>
      </c>
      <c r="F1442" s="25">
        <v>107.52</v>
      </c>
      <c r="G1442" s="22" t="s">
        <v>41</v>
      </c>
      <c r="H1442" s="26">
        <v>759</v>
      </c>
      <c r="I1442" s="27">
        <v>81607.679999999993</v>
      </c>
      <c r="J1442" s="22" t="s">
        <v>23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32</v>
      </c>
      <c r="C1443" s="30">
        <v>44532.617485123897</v>
      </c>
      <c r="D1443" s="28" t="s">
        <v>10</v>
      </c>
      <c r="E1443" s="28" t="s">
        <v>29</v>
      </c>
      <c r="F1443" s="31">
        <v>77.98</v>
      </c>
      <c r="G1443" s="28" t="s">
        <v>41</v>
      </c>
      <c r="H1443" s="32">
        <v>753</v>
      </c>
      <c r="I1443" s="33">
        <v>58718.94</v>
      </c>
      <c r="J1443" s="28" t="s">
        <v>30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32</v>
      </c>
      <c r="C1444" s="24">
        <v>44532.618561238902</v>
      </c>
      <c r="D1444" s="22" t="s">
        <v>10</v>
      </c>
      <c r="E1444" s="22" t="s">
        <v>27</v>
      </c>
      <c r="F1444" s="25">
        <v>107.44</v>
      </c>
      <c r="G1444" s="22" t="s">
        <v>41</v>
      </c>
      <c r="H1444" s="26">
        <v>744</v>
      </c>
      <c r="I1444" s="27">
        <v>79935.360000000001</v>
      </c>
      <c r="J1444" s="22" t="s">
        <v>23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32</v>
      </c>
      <c r="C1445" s="30">
        <v>44532.619914590803</v>
      </c>
      <c r="D1445" s="28" t="s">
        <v>10</v>
      </c>
      <c r="E1445" s="28" t="s">
        <v>27</v>
      </c>
      <c r="F1445" s="31">
        <v>107.5</v>
      </c>
      <c r="G1445" s="28" t="s">
        <v>41</v>
      </c>
      <c r="H1445" s="32">
        <v>753</v>
      </c>
      <c r="I1445" s="33">
        <v>80947.5</v>
      </c>
      <c r="J1445" s="28" t="s">
        <v>24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32</v>
      </c>
      <c r="C1446" s="24">
        <v>44532.620345615403</v>
      </c>
      <c r="D1446" s="22" t="s">
        <v>10</v>
      </c>
      <c r="E1446" s="22" t="s">
        <v>21</v>
      </c>
      <c r="F1446" s="25">
        <v>10.49</v>
      </c>
      <c r="G1446" s="22" t="s">
        <v>41</v>
      </c>
      <c r="H1446" s="26">
        <v>97</v>
      </c>
      <c r="I1446" s="27">
        <v>1017.53</v>
      </c>
      <c r="J1446" s="22" t="s">
        <v>23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32</v>
      </c>
      <c r="C1447" s="30">
        <v>44532.620595165899</v>
      </c>
      <c r="D1447" s="28" t="s">
        <v>10</v>
      </c>
      <c r="E1447" s="28" t="s">
        <v>21</v>
      </c>
      <c r="F1447" s="31">
        <v>10.492000000000001</v>
      </c>
      <c r="G1447" s="28" t="s">
        <v>41</v>
      </c>
      <c r="H1447" s="32">
        <v>412</v>
      </c>
      <c r="I1447" s="33">
        <v>4322.7</v>
      </c>
      <c r="J1447" s="28" t="s">
        <v>23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32</v>
      </c>
      <c r="C1448" s="24">
        <v>44532.620595166998</v>
      </c>
      <c r="D1448" s="22" t="s">
        <v>10</v>
      </c>
      <c r="E1448" s="22" t="s">
        <v>21</v>
      </c>
      <c r="F1448" s="25">
        <v>10.492000000000001</v>
      </c>
      <c r="G1448" s="22" t="s">
        <v>41</v>
      </c>
      <c r="H1448" s="26">
        <v>412</v>
      </c>
      <c r="I1448" s="27">
        <v>4322.7</v>
      </c>
      <c r="J1448" s="22" t="s">
        <v>23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32</v>
      </c>
      <c r="C1449" s="30">
        <v>44532.620595168097</v>
      </c>
      <c r="D1449" s="28" t="s">
        <v>10</v>
      </c>
      <c r="E1449" s="28" t="s">
        <v>21</v>
      </c>
      <c r="F1449" s="31">
        <v>10.492000000000001</v>
      </c>
      <c r="G1449" s="28" t="s">
        <v>41</v>
      </c>
      <c r="H1449" s="32">
        <v>219</v>
      </c>
      <c r="I1449" s="33">
        <v>2297.75</v>
      </c>
      <c r="J1449" s="28" t="s">
        <v>23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32</v>
      </c>
      <c r="C1450" s="24">
        <v>44532.620595264103</v>
      </c>
      <c r="D1450" s="22" t="s">
        <v>10</v>
      </c>
      <c r="E1450" s="22" t="s">
        <v>21</v>
      </c>
      <c r="F1450" s="25">
        <v>10.492000000000001</v>
      </c>
      <c r="G1450" s="22" t="s">
        <v>41</v>
      </c>
      <c r="H1450" s="26">
        <v>612</v>
      </c>
      <c r="I1450" s="27">
        <v>6421.1</v>
      </c>
      <c r="J1450" s="22" t="s">
        <v>22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32</v>
      </c>
      <c r="C1451" s="30">
        <v>44532.620595811197</v>
      </c>
      <c r="D1451" s="28" t="s">
        <v>10</v>
      </c>
      <c r="E1451" s="28" t="s">
        <v>21</v>
      </c>
      <c r="F1451" s="31">
        <v>10.492000000000001</v>
      </c>
      <c r="G1451" s="28" t="s">
        <v>41</v>
      </c>
      <c r="H1451" s="32">
        <v>1098</v>
      </c>
      <c r="I1451" s="33">
        <v>11520.22</v>
      </c>
      <c r="J1451" s="28" t="s">
        <v>22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32</v>
      </c>
      <c r="C1452" s="24">
        <v>44532.620595812099</v>
      </c>
      <c r="D1452" s="22" t="s">
        <v>10</v>
      </c>
      <c r="E1452" s="22" t="s">
        <v>21</v>
      </c>
      <c r="F1452" s="25">
        <v>10.492000000000001</v>
      </c>
      <c r="G1452" s="22" t="s">
        <v>41</v>
      </c>
      <c r="H1452" s="26">
        <v>750</v>
      </c>
      <c r="I1452" s="27">
        <v>7869</v>
      </c>
      <c r="J1452" s="22" t="s">
        <v>22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32</v>
      </c>
      <c r="C1453" s="30">
        <v>44532.620595812201</v>
      </c>
      <c r="D1453" s="28" t="s">
        <v>10</v>
      </c>
      <c r="E1453" s="28" t="s">
        <v>21</v>
      </c>
      <c r="F1453" s="31">
        <v>10.492000000000001</v>
      </c>
      <c r="G1453" s="28" t="s">
        <v>41</v>
      </c>
      <c r="H1453" s="32">
        <v>90</v>
      </c>
      <c r="I1453" s="33">
        <v>944.28</v>
      </c>
      <c r="J1453" s="28" t="s">
        <v>22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32</v>
      </c>
      <c r="C1454" s="24">
        <v>44532.621641550097</v>
      </c>
      <c r="D1454" s="22" t="s">
        <v>10</v>
      </c>
      <c r="E1454" s="22" t="s">
        <v>27</v>
      </c>
      <c r="F1454" s="25">
        <v>107.48</v>
      </c>
      <c r="G1454" s="22" t="s">
        <v>41</v>
      </c>
      <c r="H1454" s="26">
        <v>743</v>
      </c>
      <c r="I1454" s="27">
        <v>79857.64</v>
      </c>
      <c r="J1454" s="22" t="s">
        <v>23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32</v>
      </c>
      <c r="C1455" s="30">
        <v>44532.6223751789</v>
      </c>
      <c r="D1455" s="28" t="s">
        <v>10</v>
      </c>
      <c r="E1455" s="28" t="s">
        <v>21</v>
      </c>
      <c r="F1455" s="31">
        <v>10.49</v>
      </c>
      <c r="G1455" s="28" t="s">
        <v>41</v>
      </c>
      <c r="H1455" s="32">
        <v>137</v>
      </c>
      <c r="I1455" s="33">
        <v>1437.13</v>
      </c>
      <c r="J1455" s="28" t="s">
        <v>23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32</v>
      </c>
      <c r="C1456" s="24">
        <v>44532.622923873598</v>
      </c>
      <c r="D1456" s="22" t="s">
        <v>10</v>
      </c>
      <c r="E1456" s="22" t="s">
        <v>27</v>
      </c>
      <c r="F1456" s="25">
        <v>107.48</v>
      </c>
      <c r="G1456" s="22" t="s">
        <v>41</v>
      </c>
      <c r="H1456" s="26">
        <v>765</v>
      </c>
      <c r="I1456" s="27">
        <v>82222.2</v>
      </c>
      <c r="J1456" s="22" t="s">
        <v>24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32</v>
      </c>
      <c r="C1457" s="30">
        <v>44532.622924977797</v>
      </c>
      <c r="D1457" s="28" t="s">
        <v>10</v>
      </c>
      <c r="E1457" s="28" t="s">
        <v>21</v>
      </c>
      <c r="F1457" s="31">
        <v>10.488</v>
      </c>
      <c r="G1457" s="28" t="s">
        <v>41</v>
      </c>
      <c r="H1457" s="32">
        <v>1</v>
      </c>
      <c r="I1457" s="33">
        <v>10.49</v>
      </c>
      <c r="J1457" s="28" t="s">
        <v>23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32</v>
      </c>
      <c r="C1458" s="24">
        <v>44532.622924978103</v>
      </c>
      <c r="D1458" s="22" t="s">
        <v>10</v>
      </c>
      <c r="E1458" s="22" t="s">
        <v>21</v>
      </c>
      <c r="F1458" s="25">
        <v>10.488</v>
      </c>
      <c r="G1458" s="22" t="s">
        <v>41</v>
      </c>
      <c r="H1458" s="26">
        <v>684</v>
      </c>
      <c r="I1458" s="27">
        <v>7173.79</v>
      </c>
      <c r="J1458" s="22" t="s">
        <v>23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32</v>
      </c>
      <c r="C1459" s="30">
        <v>44532.622924978903</v>
      </c>
      <c r="D1459" s="28" t="s">
        <v>10</v>
      </c>
      <c r="E1459" s="28" t="s">
        <v>21</v>
      </c>
      <c r="F1459" s="31">
        <v>10.488</v>
      </c>
      <c r="G1459" s="28" t="s">
        <v>41</v>
      </c>
      <c r="H1459" s="32">
        <v>1020</v>
      </c>
      <c r="I1459" s="33">
        <v>10697.76</v>
      </c>
      <c r="J1459" s="28" t="s">
        <v>23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32</v>
      </c>
      <c r="C1460" s="24">
        <v>44532.624266424202</v>
      </c>
      <c r="D1460" s="22" t="s">
        <v>10</v>
      </c>
      <c r="E1460" s="22" t="s">
        <v>27</v>
      </c>
      <c r="F1460" s="25">
        <v>107.46</v>
      </c>
      <c r="G1460" s="22" t="s">
        <v>41</v>
      </c>
      <c r="H1460" s="26">
        <v>910</v>
      </c>
      <c r="I1460" s="27">
        <v>97788.6</v>
      </c>
      <c r="J1460" s="22" t="s">
        <v>28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32</v>
      </c>
      <c r="C1461" s="30">
        <v>44532.624434101599</v>
      </c>
      <c r="D1461" s="28" t="s">
        <v>10</v>
      </c>
      <c r="E1461" s="28" t="s">
        <v>21</v>
      </c>
      <c r="F1461" s="31">
        <v>10.48</v>
      </c>
      <c r="G1461" s="28" t="s">
        <v>41</v>
      </c>
      <c r="H1461" s="32">
        <v>143</v>
      </c>
      <c r="I1461" s="33">
        <v>1498.64</v>
      </c>
      <c r="J1461" s="28" t="s">
        <v>23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32</v>
      </c>
      <c r="C1462" s="24">
        <v>44532.624434101897</v>
      </c>
      <c r="D1462" s="22" t="s">
        <v>10</v>
      </c>
      <c r="E1462" s="22" t="s">
        <v>21</v>
      </c>
      <c r="F1462" s="25">
        <v>10.48</v>
      </c>
      <c r="G1462" s="22" t="s">
        <v>41</v>
      </c>
      <c r="H1462" s="26">
        <v>169</v>
      </c>
      <c r="I1462" s="27">
        <v>1771.12</v>
      </c>
      <c r="J1462" s="22" t="s">
        <v>23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32</v>
      </c>
      <c r="C1463" s="30">
        <v>44532.6244341028</v>
      </c>
      <c r="D1463" s="28" t="s">
        <v>10</v>
      </c>
      <c r="E1463" s="28" t="s">
        <v>21</v>
      </c>
      <c r="F1463" s="31">
        <v>10.48</v>
      </c>
      <c r="G1463" s="28" t="s">
        <v>41</v>
      </c>
      <c r="H1463" s="32">
        <v>803</v>
      </c>
      <c r="I1463" s="33">
        <v>8415.44</v>
      </c>
      <c r="J1463" s="28" t="s">
        <v>23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32</v>
      </c>
      <c r="C1464" s="24">
        <v>44532.624434102901</v>
      </c>
      <c r="D1464" s="22" t="s">
        <v>10</v>
      </c>
      <c r="E1464" s="22" t="s">
        <v>21</v>
      </c>
      <c r="F1464" s="25">
        <v>10.48</v>
      </c>
      <c r="G1464" s="22" t="s">
        <v>41</v>
      </c>
      <c r="H1464" s="26">
        <v>755</v>
      </c>
      <c r="I1464" s="27">
        <v>7912.4</v>
      </c>
      <c r="J1464" s="22" t="s">
        <v>23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32</v>
      </c>
      <c r="C1465" s="30">
        <v>44532.624921258597</v>
      </c>
      <c r="D1465" s="28" t="s">
        <v>10</v>
      </c>
      <c r="E1465" s="28" t="s">
        <v>21</v>
      </c>
      <c r="F1465" s="31">
        <v>10.478</v>
      </c>
      <c r="G1465" s="28" t="s">
        <v>41</v>
      </c>
      <c r="H1465" s="32">
        <v>1061</v>
      </c>
      <c r="I1465" s="33">
        <v>11117.16</v>
      </c>
      <c r="J1465" s="28" t="s">
        <v>22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32</v>
      </c>
      <c r="C1466" s="24">
        <v>44532.624921355797</v>
      </c>
      <c r="D1466" s="22" t="s">
        <v>10</v>
      </c>
      <c r="E1466" s="22" t="s">
        <v>21</v>
      </c>
      <c r="F1466" s="25">
        <v>10.478</v>
      </c>
      <c r="G1466" s="22" t="s">
        <v>41</v>
      </c>
      <c r="H1466" s="26">
        <v>8</v>
      </c>
      <c r="I1466" s="27">
        <v>83.82</v>
      </c>
      <c r="J1466" s="22" t="s">
        <v>23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32</v>
      </c>
      <c r="C1467" s="30">
        <v>44532.624926037002</v>
      </c>
      <c r="D1467" s="28" t="s">
        <v>10</v>
      </c>
      <c r="E1467" s="28" t="s">
        <v>21</v>
      </c>
      <c r="F1467" s="31">
        <v>10.478</v>
      </c>
      <c r="G1467" s="28" t="s">
        <v>41</v>
      </c>
      <c r="H1467" s="32">
        <v>201</v>
      </c>
      <c r="I1467" s="33">
        <v>2106.08</v>
      </c>
      <c r="J1467" s="28" t="s">
        <v>22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32</v>
      </c>
      <c r="C1468" s="24">
        <v>44532.624926037497</v>
      </c>
      <c r="D1468" s="22" t="s">
        <v>10</v>
      </c>
      <c r="E1468" s="22" t="s">
        <v>21</v>
      </c>
      <c r="F1468" s="25">
        <v>10.478</v>
      </c>
      <c r="G1468" s="22" t="s">
        <v>41</v>
      </c>
      <c r="H1468" s="26">
        <v>274</v>
      </c>
      <c r="I1468" s="27">
        <v>2870.97</v>
      </c>
      <c r="J1468" s="22" t="s">
        <v>22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32</v>
      </c>
      <c r="C1469" s="30">
        <v>44532.624926037803</v>
      </c>
      <c r="D1469" s="28" t="s">
        <v>10</v>
      </c>
      <c r="E1469" s="28" t="s">
        <v>21</v>
      </c>
      <c r="F1469" s="31">
        <v>10.478</v>
      </c>
      <c r="G1469" s="28" t="s">
        <v>41</v>
      </c>
      <c r="H1469" s="32">
        <v>360</v>
      </c>
      <c r="I1469" s="33">
        <v>3772.08</v>
      </c>
      <c r="J1469" s="28" t="s">
        <v>22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32</v>
      </c>
      <c r="C1470" s="24">
        <v>44532.625557277897</v>
      </c>
      <c r="D1470" s="22" t="s">
        <v>10</v>
      </c>
      <c r="E1470" s="22" t="s">
        <v>27</v>
      </c>
      <c r="F1470" s="25">
        <v>107.38</v>
      </c>
      <c r="G1470" s="22" t="s">
        <v>41</v>
      </c>
      <c r="H1470" s="26">
        <v>727</v>
      </c>
      <c r="I1470" s="27">
        <v>78065.259999999995</v>
      </c>
      <c r="J1470" s="22" t="s">
        <v>28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32</v>
      </c>
      <c r="C1471" s="30">
        <v>44532.626635120498</v>
      </c>
      <c r="D1471" s="28" t="s">
        <v>10</v>
      </c>
      <c r="E1471" s="28" t="s">
        <v>27</v>
      </c>
      <c r="F1471" s="31">
        <v>107.36</v>
      </c>
      <c r="G1471" s="28" t="s">
        <v>41</v>
      </c>
      <c r="H1471" s="32">
        <v>7</v>
      </c>
      <c r="I1471" s="33">
        <v>751.52</v>
      </c>
      <c r="J1471" s="28" t="s">
        <v>25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32</v>
      </c>
      <c r="C1472" s="24">
        <v>44532.626635121902</v>
      </c>
      <c r="D1472" s="22" t="s">
        <v>10</v>
      </c>
      <c r="E1472" s="22" t="s">
        <v>27</v>
      </c>
      <c r="F1472" s="25">
        <v>107.36</v>
      </c>
      <c r="G1472" s="22" t="s">
        <v>41</v>
      </c>
      <c r="H1472" s="26">
        <v>877</v>
      </c>
      <c r="I1472" s="27">
        <v>94154.72</v>
      </c>
      <c r="J1472" s="22" t="s">
        <v>25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32</v>
      </c>
      <c r="C1473" s="30">
        <v>44532.626745396497</v>
      </c>
      <c r="D1473" s="28" t="s">
        <v>10</v>
      </c>
      <c r="E1473" s="28" t="s">
        <v>21</v>
      </c>
      <c r="F1473" s="31">
        <v>10.474</v>
      </c>
      <c r="G1473" s="28" t="s">
        <v>41</v>
      </c>
      <c r="H1473" s="32">
        <v>657</v>
      </c>
      <c r="I1473" s="33">
        <v>6881.42</v>
      </c>
      <c r="J1473" s="28" t="s">
        <v>22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32</v>
      </c>
      <c r="C1474" s="24">
        <v>44532.626745399</v>
      </c>
      <c r="D1474" s="22" t="s">
        <v>10</v>
      </c>
      <c r="E1474" s="22" t="s">
        <v>21</v>
      </c>
      <c r="F1474" s="25">
        <v>10.474</v>
      </c>
      <c r="G1474" s="22" t="s">
        <v>41</v>
      </c>
      <c r="H1474" s="26">
        <v>135</v>
      </c>
      <c r="I1474" s="27">
        <v>1413.99</v>
      </c>
      <c r="J1474" s="22" t="s">
        <v>22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32</v>
      </c>
      <c r="C1475" s="30">
        <v>44532.626745399597</v>
      </c>
      <c r="D1475" s="28" t="s">
        <v>10</v>
      </c>
      <c r="E1475" s="28" t="s">
        <v>21</v>
      </c>
      <c r="F1475" s="31">
        <v>10.474</v>
      </c>
      <c r="G1475" s="28" t="s">
        <v>41</v>
      </c>
      <c r="H1475" s="32">
        <v>522</v>
      </c>
      <c r="I1475" s="33">
        <v>5467.43</v>
      </c>
      <c r="J1475" s="28" t="s">
        <v>22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32</v>
      </c>
      <c r="C1476" s="24">
        <v>44532.626745441499</v>
      </c>
      <c r="D1476" s="22" t="s">
        <v>10</v>
      </c>
      <c r="E1476" s="22" t="s">
        <v>21</v>
      </c>
      <c r="F1476" s="25">
        <v>10.474</v>
      </c>
      <c r="G1476" s="22" t="s">
        <v>41</v>
      </c>
      <c r="H1476" s="26">
        <v>293</v>
      </c>
      <c r="I1476" s="27">
        <v>3068.88</v>
      </c>
      <c r="J1476" s="22" t="s">
        <v>22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32</v>
      </c>
      <c r="C1477" s="30">
        <v>44532.627549876597</v>
      </c>
      <c r="D1477" s="28" t="s">
        <v>10</v>
      </c>
      <c r="E1477" s="28" t="s">
        <v>27</v>
      </c>
      <c r="F1477" s="31">
        <v>107.26</v>
      </c>
      <c r="G1477" s="28" t="s">
        <v>41</v>
      </c>
      <c r="H1477" s="32">
        <v>795</v>
      </c>
      <c r="I1477" s="33">
        <v>85271.7</v>
      </c>
      <c r="J1477" s="28" t="s">
        <v>28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32</v>
      </c>
      <c r="C1478" s="24">
        <v>44532.627564211303</v>
      </c>
      <c r="D1478" s="22" t="s">
        <v>10</v>
      </c>
      <c r="E1478" s="22" t="s">
        <v>21</v>
      </c>
      <c r="F1478" s="25">
        <v>10.46</v>
      </c>
      <c r="G1478" s="22" t="s">
        <v>41</v>
      </c>
      <c r="H1478" s="26">
        <v>249</v>
      </c>
      <c r="I1478" s="27">
        <v>2604.54</v>
      </c>
      <c r="J1478" s="22" t="s">
        <v>23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32</v>
      </c>
      <c r="C1479" s="30">
        <v>44532.6275642115</v>
      </c>
      <c r="D1479" s="28" t="s">
        <v>10</v>
      </c>
      <c r="E1479" s="28" t="s">
        <v>21</v>
      </c>
      <c r="F1479" s="31">
        <v>10.46</v>
      </c>
      <c r="G1479" s="28" t="s">
        <v>41</v>
      </c>
      <c r="H1479" s="32">
        <v>493</v>
      </c>
      <c r="I1479" s="33">
        <v>5156.78</v>
      </c>
      <c r="J1479" s="28" t="s">
        <v>23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32</v>
      </c>
      <c r="C1480" s="24">
        <v>44532.627564308503</v>
      </c>
      <c r="D1480" s="22" t="s">
        <v>10</v>
      </c>
      <c r="E1480" s="22" t="s">
        <v>21</v>
      </c>
      <c r="F1480" s="25">
        <v>10.46</v>
      </c>
      <c r="G1480" s="22" t="s">
        <v>41</v>
      </c>
      <c r="H1480" s="26">
        <v>1103</v>
      </c>
      <c r="I1480" s="27">
        <v>11537.38</v>
      </c>
      <c r="J1480" s="22" t="s">
        <v>22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32</v>
      </c>
      <c r="C1481" s="30">
        <v>44532.6275644259</v>
      </c>
      <c r="D1481" s="28" t="s">
        <v>10</v>
      </c>
      <c r="E1481" s="28" t="s">
        <v>21</v>
      </c>
      <c r="F1481" s="31">
        <v>10.46</v>
      </c>
      <c r="G1481" s="28" t="s">
        <v>41</v>
      </c>
      <c r="H1481" s="32">
        <v>134</v>
      </c>
      <c r="I1481" s="33">
        <v>1401.64</v>
      </c>
      <c r="J1481" s="28" t="s">
        <v>23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32</v>
      </c>
      <c r="C1482" s="24">
        <v>44532.628124761402</v>
      </c>
      <c r="D1482" s="22" t="s">
        <v>10</v>
      </c>
      <c r="E1482" s="22" t="s">
        <v>29</v>
      </c>
      <c r="F1482" s="25">
        <v>77.75</v>
      </c>
      <c r="G1482" s="22" t="s">
        <v>41</v>
      </c>
      <c r="H1482" s="26">
        <v>1105</v>
      </c>
      <c r="I1482" s="27">
        <v>85913.75</v>
      </c>
      <c r="J1482" s="22" t="s">
        <v>30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32</v>
      </c>
      <c r="C1483" s="30">
        <v>44532.629102810803</v>
      </c>
      <c r="D1483" s="28" t="s">
        <v>10</v>
      </c>
      <c r="E1483" s="28" t="s">
        <v>21</v>
      </c>
      <c r="F1483" s="31">
        <v>10.46</v>
      </c>
      <c r="G1483" s="28" t="s">
        <v>41</v>
      </c>
      <c r="H1483" s="32">
        <v>1456</v>
      </c>
      <c r="I1483" s="33">
        <v>15229.76</v>
      </c>
      <c r="J1483" s="28" t="s">
        <v>22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32</v>
      </c>
      <c r="C1484" s="24">
        <v>44532.629174729896</v>
      </c>
      <c r="D1484" s="22" t="s">
        <v>10</v>
      </c>
      <c r="E1484" s="22" t="s">
        <v>27</v>
      </c>
      <c r="F1484" s="25">
        <v>107.22</v>
      </c>
      <c r="G1484" s="22" t="s">
        <v>41</v>
      </c>
      <c r="H1484" s="26">
        <v>700</v>
      </c>
      <c r="I1484" s="27">
        <v>75054</v>
      </c>
      <c r="J1484" s="22" t="s">
        <v>28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32</v>
      </c>
      <c r="C1485" s="30">
        <v>44532.629175093803</v>
      </c>
      <c r="D1485" s="28" t="s">
        <v>10</v>
      </c>
      <c r="E1485" s="28" t="s">
        <v>27</v>
      </c>
      <c r="F1485" s="31">
        <v>107.22</v>
      </c>
      <c r="G1485" s="28" t="s">
        <v>41</v>
      </c>
      <c r="H1485" s="32">
        <v>116</v>
      </c>
      <c r="I1485" s="33">
        <v>12437.52</v>
      </c>
      <c r="J1485" s="28" t="s">
        <v>25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32</v>
      </c>
      <c r="C1486" s="24">
        <v>44532.629986022301</v>
      </c>
      <c r="D1486" s="22" t="s">
        <v>10</v>
      </c>
      <c r="E1486" s="22" t="s">
        <v>21</v>
      </c>
      <c r="F1486" s="25">
        <v>10.458</v>
      </c>
      <c r="G1486" s="22" t="s">
        <v>41</v>
      </c>
      <c r="H1486" s="26">
        <v>48</v>
      </c>
      <c r="I1486" s="27">
        <v>501.98</v>
      </c>
      <c r="J1486" s="22" t="s">
        <v>22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32</v>
      </c>
      <c r="C1487" s="30">
        <v>44532.629986022599</v>
      </c>
      <c r="D1487" s="28" t="s">
        <v>10</v>
      </c>
      <c r="E1487" s="28" t="s">
        <v>21</v>
      </c>
      <c r="F1487" s="31">
        <v>10.458</v>
      </c>
      <c r="G1487" s="28" t="s">
        <v>41</v>
      </c>
      <c r="H1487" s="32">
        <v>1778</v>
      </c>
      <c r="I1487" s="33">
        <v>18594.32</v>
      </c>
      <c r="J1487" s="28" t="s">
        <v>22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32</v>
      </c>
      <c r="C1488" s="24">
        <v>44532.630767688701</v>
      </c>
      <c r="D1488" s="22" t="s">
        <v>10</v>
      </c>
      <c r="E1488" s="22" t="s">
        <v>27</v>
      </c>
      <c r="F1488" s="25">
        <v>107.28</v>
      </c>
      <c r="G1488" s="22" t="s">
        <v>41</v>
      </c>
      <c r="H1488" s="26">
        <v>489</v>
      </c>
      <c r="I1488" s="27">
        <v>52459.92</v>
      </c>
      <c r="J1488" s="22" t="s">
        <v>23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32</v>
      </c>
      <c r="C1489" s="30">
        <v>44532.630767690003</v>
      </c>
      <c r="D1489" s="28" t="s">
        <v>10</v>
      </c>
      <c r="E1489" s="28" t="s">
        <v>27</v>
      </c>
      <c r="F1489" s="31">
        <v>107.28</v>
      </c>
      <c r="G1489" s="28" t="s">
        <v>41</v>
      </c>
      <c r="H1489" s="32">
        <v>324</v>
      </c>
      <c r="I1489" s="33">
        <v>34758.720000000001</v>
      </c>
      <c r="J1489" s="28" t="s">
        <v>23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32</v>
      </c>
      <c r="C1490" s="24">
        <v>44532.631147892404</v>
      </c>
      <c r="D1490" s="22" t="s">
        <v>10</v>
      </c>
      <c r="E1490" s="22" t="s">
        <v>21</v>
      </c>
      <c r="F1490" s="25">
        <v>10.448</v>
      </c>
      <c r="G1490" s="22" t="s">
        <v>41</v>
      </c>
      <c r="H1490" s="26">
        <v>588</v>
      </c>
      <c r="I1490" s="27">
        <v>6143.42</v>
      </c>
      <c r="J1490" s="22" t="s">
        <v>23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32</v>
      </c>
      <c r="C1491" s="30">
        <v>44532.631147892702</v>
      </c>
      <c r="D1491" s="28" t="s">
        <v>10</v>
      </c>
      <c r="E1491" s="28" t="s">
        <v>21</v>
      </c>
      <c r="F1491" s="31">
        <v>10.448</v>
      </c>
      <c r="G1491" s="28" t="s">
        <v>41</v>
      </c>
      <c r="H1491" s="32">
        <v>671</v>
      </c>
      <c r="I1491" s="33">
        <v>7010.61</v>
      </c>
      <c r="J1491" s="28" t="s">
        <v>23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32</v>
      </c>
      <c r="C1492" s="24">
        <v>44532.631147893997</v>
      </c>
      <c r="D1492" s="22" t="s">
        <v>10</v>
      </c>
      <c r="E1492" s="22" t="s">
        <v>21</v>
      </c>
      <c r="F1492" s="25">
        <v>10.448</v>
      </c>
      <c r="G1492" s="22" t="s">
        <v>41</v>
      </c>
      <c r="H1492" s="26">
        <v>491</v>
      </c>
      <c r="I1492" s="27">
        <v>5129.97</v>
      </c>
      <c r="J1492" s="22" t="s">
        <v>23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32</v>
      </c>
      <c r="C1493" s="30">
        <v>44532.631776411297</v>
      </c>
      <c r="D1493" s="28" t="s">
        <v>10</v>
      </c>
      <c r="E1493" s="28" t="s">
        <v>27</v>
      </c>
      <c r="F1493" s="31">
        <v>107.3</v>
      </c>
      <c r="G1493" s="28" t="s">
        <v>41</v>
      </c>
      <c r="H1493" s="32">
        <v>823</v>
      </c>
      <c r="I1493" s="33">
        <v>88307.9</v>
      </c>
      <c r="J1493" s="28" t="s">
        <v>28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32</v>
      </c>
      <c r="C1494" s="24">
        <v>44532.632637676499</v>
      </c>
      <c r="D1494" s="22" t="s">
        <v>10</v>
      </c>
      <c r="E1494" s="22" t="s">
        <v>27</v>
      </c>
      <c r="F1494" s="25">
        <v>107.22</v>
      </c>
      <c r="G1494" s="22" t="s">
        <v>41</v>
      </c>
      <c r="H1494" s="26">
        <v>739</v>
      </c>
      <c r="I1494" s="27">
        <v>79235.58</v>
      </c>
      <c r="J1494" s="22" t="s">
        <v>24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32</v>
      </c>
      <c r="C1495" s="30">
        <v>44532.632866259701</v>
      </c>
      <c r="D1495" s="28" t="s">
        <v>10</v>
      </c>
      <c r="E1495" s="28" t="s">
        <v>21</v>
      </c>
      <c r="F1495" s="31">
        <v>10.448</v>
      </c>
      <c r="G1495" s="28" t="s">
        <v>41</v>
      </c>
      <c r="H1495" s="32">
        <v>263</v>
      </c>
      <c r="I1495" s="33">
        <v>2747.82</v>
      </c>
      <c r="J1495" s="28" t="s">
        <v>23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32</v>
      </c>
      <c r="C1496" s="24">
        <v>44532.632866262204</v>
      </c>
      <c r="D1496" s="22" t="s">
        <v>10</v>
      </c>
      <c r="E1496" s="22" t="s">
        <v>21</v>
      </c>
      <c r="F1496" s="25">
        <v>10.448</v>
      </c>
      <c r="G1496" s="22" t="s">
        <v>41</v>
      </c>
      <c r="H1496" s="26">
        <v>346</v>
      </c>
      <c r="I1496" s="27">
        <v>3615.01</v>
      </c>
      <c r="J1496" s="22" t="s">
        <v>23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32</v>
      </c>
      <c r="C1497" s="30">
        <v>44532.632866262298</v>
      </c>
      <c r="D1497" s="28" t="s">
        <v>10</v>
      </c>
      <c r="E1497" s="28" t="s">
        <v>21</v>
      </c>
      <c r="F1497" s="31">
        <v>10.448</v>
      </c>
      <c r="G1497" s="28" t="s">
        <v>41</v>
      </c>
      <c r="H1497" s="32">
        <v>153</v>
      </c>
      <c r="I1497" s="33">
        <v>1598.54</v>
      </c>
      <c r="J1497" s="28" t="s">
        <v>23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32</v>
      </c>
      <c r="C1498" s="24">
        <v>44532.633061148401</v>
      </c>
      <c r="D1498" s="22" t="s">
        <v>10</v>
      </c>
      <c r="E1498" s="22" t="s">
        <v>27</v>
      </c>
      <c r="F1498" s="25">
        <v>107.26</v>
      </c>
      <c r="G1498" s="22" t="s">
        <v>41</v>
      </c>
      <c r="H1498" s="26">
        <v>1000</v>
      </c>
      <c r="I1498" s="27">
        <v>107260</v>
      </c>
      <c r="J1498" s="22" t="s">
        <v>28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32</v>
      </c>
      <c r="C1499" s="30">
        <v>44532.633063178197</v>
      </c>
      <c r="D1499" s="28" t="s">
        <v>10</v>
      </c>
      <c r="E1499" s="28" t="s">
        <v>27</v>
      </c>
      <c r="F1499" s="31">
        <v>107.26</v>
      </c>
      <c r="G1499" s="28" t="s">
        <v>41</v>
      </c>
      <c r="H1499" s="32">
        <v>79</v>
      </c>
      <c r="I1499" s="33">
        <v>8473.5400000000009</v>
      </c>
      <c r="J1499" s="28" t="s">
        <v>28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32</v>
      </c>
      <c r="C1500" s="24">
        <v>44532.633424439999</v>
      </c>
      <c r="D1500" s="22" t="s">
        <v>10</v>
      </c>
      <c r="E1500" s="22" t="s">
        <v>21</v>
      </c>
      <c r="F1500" s="25">
        <v>10.46</v>
      </c>
      <c r="G1500" s="22" t="s">
        <v>41</v>
      </c>
      <c r="H1500" s="26">
        <v>834</v>
      </c>
      <c r="I1500" s="27">
        <v>8723.64</v>
      </c>
      <c r="J1500" s="22" t="s">
        <v>23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32</v>
      </c>
      <c r="C1501" s="30">
        <v>44532.633430739697</v>
      </c>
      <c r="D1501" s="28" t="s">
        <v>10</v>
      </c>
      <c r="E1501" s="28" t="s">
        <v>27</v>
      </c>
      <c r="F1501" s="31">
        <v>107.26</v>
      </c>
      <c r="G1501" s="28" t="s">
        <v>41</v>
      </c>
      <c r="H1501" s="32">
        <v>1244</v>
      </c>
      <c r="I1501" s="33">
        <v>133431.44</v>
      </c>
      <c r="J1501" s="28" t="s">
        <v>28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32</v>
      </c>
      <c r="C1502" s="24">
        <v>44532.633696462603</v>
      </c>
      <c r="D1502" s="22" t="s">
        <v>10</v>
      </c>
      <c r="E1502" s="22" t="s">
        <v>21</v>
      </c>
      <c r="F1502" s="25">
        <v>10.456</v>
      </c>
      <c r="G1502" s="22" t="s">
        <v>41</v>
      </c>
      <c r="H1502" s="26">
        <v>552</v>
      </c>
      <c r="I1502" s="27">
        <v>5771.71</v>
      </c>
      <c r="J1502" s="22" t="s">
        <v>22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32</v>
      </c>
      <c r="C1503" s="30">
        <v>44532.633696462799</v>
      </c>
      <c r="D1503" s="28" t="s">
        <v>10</v>
      </c>
      <c r="E1503" s="28" t="s">
        <v>21</v>
      </c>
      <c r="F1503" s="31">
        <v>10.456</v>
      </c>
      <c r="G1503" s="28" t="s">
        <v>41</v>
      </c>
      <c r="H1503" s="32">
        <v>1174</v>
      </c>
      <c r="I1503" s="33">
        <v>12275.34</v>
      </c>
      <c r="J1503" s="28" t="s">
        <v>22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32</v>
      </c>
      <c r="C1504" s="24">
        <v>44532.634204094698</v>
      </c>
      <c r="D1504" s="22" t="s">
        <v>10</v>
      </c>
      <c r="E1504" s="22" t="s">
        <v>27</v>
      </c>
      <c r="F1504" s="25">
        <v>107.22</v>
      </c>
      <c r="G1504" s="22" t="s">
        <v>41</v>
      </c>
      <c r="H1504" s="26">
        <v>1255</v>
      </c>
      <c r="I1504" s="27">
        <v>134561.1</v>
      </c>
      <c r="J1504" s="22" t="s">
        <v>28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32</v>
      </c>
      <c r="C1505" s="30">
        <v>44532.635081617103</v>
      </c>
      <c r="D1505" s="28" t="s">
        <v>10</v>
      </c>
      <c r="E1505" s="28" t="s">
        <v>27</v>
      </c>
      <c r="F1505" s="31">
        <v>107.16</v>
      </c>
      <c r="G1505" s="28" t="s">
        <v>41</v>
      </c>
      <c r="H1505" s="32">
        <v>900</v>
      </c>
      <c r="I1505" s="33">
        <v>96444</v>
      </c>
      <c r="J1505" s="28" t="s">
        <v>24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32</v>
      </c>
      <c r="C1506" s="24">
        <v>44532.635081619999</v>
      </c>
      <c r="D1506" s="22" t="s">
        <v>10</v>
      </c>
      <c r="E1506" s="22" t="s">
        <v>27</v>
      </c>
      <c r="F1506" s="25">
        <v>107.16</v>
      </c>
      <c r="G1506" s="22" t="s">
        <v>41</v>
      </c>
      <c r="H1506" s="26">
        <v>358</v>
      </c>
      <c r="I1506" s="27">
        <v>38363.279999999999</v>
      </c>
      <c r="J1506" s="22" t="s">
        <v>24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32</v>
      </c>
      <c r="C1507" s="30">
        <v>44532.635567608799</v>
      </c>
      <c r="D1507" s="28" t="s">
        <v>10</v>
      </c>
      <c r="E1507" s="28" t="s">
        <v>21</v>
      </c>
      <c r="F1507" s="31">
        <v>10.46</v>
      </c>
      <c r="G1507" s="28" t="s">
        <v>41</v>
      </c>
      <c r="H1507" s="32">
        <v>76</v>
      </c>
      <c r="I1507" s="33">
        <v>794.96</v>
      </c>
      <c r="J1507" s="28" t="s">
        <v>23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32</v>
      </c>
      <c r="C1508" s="24">
        <v>44532.635567609002</v>
      </c>
      <c r="D1508" s="22" t="s">
        <v>10</v>
      </c>
      <c r="E1508" s="22" t="s">
        <v>21</v>
      </c>
      <c r="F1508" s="25">
        <v>10.46</v>
      </c>
      <c r="G1508" s="22" t="s">
        <v>41</v>
      </c>
      <c r="H1508" s="26">
        <v>533</v>
      </c>
      <c r="I1508" s="27">
        <v>5575.18</v>
      </c>
      <c r="J1508" s="22" t="s">
        <v>23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32</v>
      </c>
      <c r="C1509" s="30">
        <v>44532.635567609897</v>
      </c>
      <c r="D1509" s="28" t="s">
        <v>10</v>
      </c>
      <c r="E1509" s="28" t="s">
        <v>21</v>
      </c>
      <c r="F1509" s="31">
        <v>10.46</v>
      </c>
      <c r="G1509" s="28" t="s">
        <v>41</v>
      </c>
      <c r="H1509" s="32">
        <v>609</v>
      </c>
      <c r="I1509" s="33">
        <v>6370.14</v>
      </c>
      <c r="J1509" s="28" t="s">
        <v>23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32</v>
      </c>
      <c r="C1510" s="24">
        <v>44532.635567609897</v>
      </c>
      <c r="D1510" s="22" t="s">
        <v>10</v>
      </c>
      <c r="E1510" s="22" t="s">
        <v>21</v>
      </c>
      <c r="F1510" s="25">
        <v>10.46</v>
      </c>
      <c r="G1510" s="22" t="s">
        <v>41</v>
      </c>
      <c r="H1510" s="26">
        <v>287</v>
      </c>
      <c r="I1510" s="27">
        <v>3002.02</v>
      </c>
      <c r="J1510" s="22" t="s">
        <v>23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32</v>
      </c>
      <c r="C1511" s="30">
        <v>44532.635879468296</v>
      </c>
      <c r="D1511" s="28" t="s">
        <v>10</v>
      </c>
      <c r="E1511" s="28" t="s">
        <v>27</v>
      </c>
      <c r="F1511" s="31">
        <v>107.36</v>
      </c>
      <c r="G1511" s="28" t="s">
        <v>41</v>
      </c>
      <c r="H1511" s="32">
        <v>894</v>
      </c>
      <c r="I1511" s="33">
        <v>95979.839999999997</v>
      </c>
      <c r="J1511" s="28" t="s">
        <v>28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32</v>
      </c>
      <c r="C1512" s="24">
        <v>44532.635879468602</v>
      </c>
      <c r="D1512" s="22" t="s">
        <v>10</v>
      </c>
      <c r="E1512" s="22" t="s">
        <v>27</v>
      </c>
      <c r="F1512" s="25">
        <v>107.36</v>
      </c>
      <c r="G1512" s="22" t="s">
        <v>41</v>
      </c>
      <c r="H1512" s="26">
        <v>331</v>
      </c>
      <c r="I1512" s="27">
        <v>35536.160000000003</v>
      </c>
      <c r="J1512" s="22" t="s">
        <v>28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32</v>
      </c>
      <c r="C1513" s="30">
        <v>44532.636016435798</v>
      </c>
      <c r="D1513" s="28" t="s">
        <v>10</v>
      </c>
      <c r="E1513" s="28" t="s">
        <v>21</v>
      </c>
      <c r="F1513" s="31">
        <v>10.462</v>
      </c>
      <c r="G1513" s="28" t="s">
        <v>41</v>
      </c>
      <c r="H1513" s="32">
        <v>14</v>
      </c>
      <c r="I1513" s="33">
        <v>146.47</v>
      </c>
      <c r="J1513" s="28" t="s">
        <v>22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32</v>
      </c>
      <c r="C1514" s="24">
        <v>44532.636022201201</v>
      </c>
      <c r="D1514" s="22" t="s">
        <v>10</v>
      </c>
      <c r="E1514" s="22" t="s">
        <v>21</v>
      </c>
      <c r="F1514" s="25">
        <v>10.462</v>
      </c>
      <c r="G1514" s="22" t="s">
        <v>41</v>
      </c>
      <c r="H1514" s="26">
        <v>65</v>
      </c>
      <c r="I1514" s="27">
        <v>680.03</v>
      </c>
      <c r="J1514" s="22" t="s">
        <v>22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32</v>
      </c>
      <c r="C1515" s="30">
        <v>44532.6360222246</v>
      </c>
      <c r="D1515" s="28" t="s">
        <v>10</v>
      </c>
      <c r="E1515" s="28" t="s">
        <v>21</v>
      </c>
      <c r="F1515" s="31">
        <v>10.462</v>
      </c>
      <c r="G1515" s="28" t="s">
        <v>41</v>
      </c>
      <c r="H1515" s="32">
        <v>16</v>
      </c>
      <c r="I1515" s="33">
        <v>167.39</v>
      </c>
      <c r="J1515" s="28" t="s">
        <v>22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32</v>
      </c>
      <c r="C1516" s="24">
        <v>44532.6365383796</v>
      </c>
      <c r="D1516" s="22" t="s">
        <v>10</v>
      </c>
      <c r="E1516" s="22" t="s">
        <v>21</v>
      </c>
      <c r="F1516" s="25">
        <v>10.464</v>
      </c>
      <c r="G1516" s="22" t="s">
        <v>41</v>
      </c>
      <c r="H1516" s="26">
        <v>645</v>
      </c>
      <c r="I1516" s="27">
        <v>6749.28</v>
      </c>
      <c r="J1516" s="22" t="s">
        <v>22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32</v>
      </c>
      <c r="C1517" s="30">
        <v>44532.636538384701</v>
      </c>
      <c r="D1517" s="28" t="s">
        <v>10</v>
      </c>
      <c r="E1517" s="28" t="s">
        <v>21</v>
      </c>
      <c r="F1517" s="31">
        <v>10.464</v>
      </c>
      <c r="G1517" s="28" t="s">
        <v>41</v>
      </c>
      <c r="H1517" s="32">
        <v>645</v>
      </c>
      <c r="I1517" s="33">
        <v>6749.28</v>
      </c>
      <c r="J1517" s="28" t="s">
        <v>22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32</v>
      </c>
      <c r="C1518" s="24">
        <v>44532.6365480514</v>
      </c>
      <c r="D1518" s="22" t="s">
        <v>10</v>
      </c>
      <c r="E1518" s="22" t="s">
        <v>21</v>
      </c>
      <c r="F1518" s="25">
        <v>10.464</v>
      </c>
      <c r="G1518" s="22" t="s">
        <v>41</v>
      </c>
      <c r="H1518" s="26">
        <v>616</v>
      </c>
      <c r="I1518" s="27">
        <v>6445.82</v>
      </c>
      <c r="J1518" s="22" t="s">
        <v>22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32</v>
      </c>
      <c r="C1519" s="30">
        <v>44532.6372996844</v>
      </c>
      <c r="D1519" s="28" t="s">
        <v>10</v>
      </c>
      <c r="E1519" s="28" t="s">
        <v>27</v>
      </c>
      <c r="F1519" s="31">
        <v>107.34</v>
      </c>
      <c r="G1519" s="28" t="s">
        <v>41</v>
      </c>
      <c r="H1519" s="32">
        <v>1349</v>
      </c>
      <c r="I1519" s="33">
        <v>144801.66</v>
      </c>
      <c r="J1519" s="28" t="s">
        <v>28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32</v>
      </c>
      <c r="C1520" s="24">
        <v>44532.637636722102</v>
      </c>
      <c r="D1520" s="22" t="s">
        <v>10</v>
      </c>
      <c r="E1520" s="22" t="s">
        <v>27</v>
      </c>
      <c r="F1520" s="25">
        <v>107.34</v>
      </c>
      <c r="G1520" s="22" t="s">
        <v>41</v>
      </c>
      <c r="H1520" s="26">
        <v>1326</v>
      </c>
      <c r="I1520" s="27">
        <v>142332.84</v>
      </c>
      <c r="J1520" s="22" t="s">
        <v>28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32</v>
      </c>
      <c r="C1521" s="30">
        <v>44532.638676948802</v>
      </c>
      <c r="D1521" s="28" t="s">
        <v>10</v>
      </c>
      <c r="E1521" s="28" t="s">
        <v>21</v>
      </c>
      <c r="F1521" s="31">
        <v>10.47</v>
      </c>
      <c r="G1521" s="28" t="s">
        <v>41</v>
      </c>
      <c r="H1521" s="32">
        <v>823</v>
      </c>
      <c r="I1521" s="33">
        <v>8616.81</v>
      </c>
      <c r="J1521" s="28" t="s">
        <v>23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32</v>
      </c>
      <c r="C1522" s="24">
        <v>44532.638677044801</v>
      </c>
      <c r="D1522" s="22" t="s">
        <v>10</v>
      </c>
      <c r="E1522" s="22" t="s">
        <v>21</v>
      </c>
      <c r="F1522" s="25">
        <v>10.47</v>
      </c>
      <c r="G1522" s="22" t="s">
        <v>41</v>
      </c>
      <c r="H1522" s="26">
        <v>832</v>
      </c>
      <c r="I1522" s="27">
        <v>8711.0400000000009</v>
      </c>
      <c r="J1522" s="22" t="s">
        <v>22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32</v>
      </c>
      <c r="C1523" s="30">
        <v>44532.638677045201</v>
      </c>
      <c r="D1523" s="28" t="s">
        <v>10</v>
      </c>
      <c r="E1523" s="28" t="s">
        <v>21</v>
      </c>
      <c r="F1523" s="31">
        <v>10.47</v>
      </c>
      <c r="G1523" s="28" t="s">
        <v>41</v>
      </c>
      <c r="H1523" s="32">
        <v>390</v>
      </c>
      <c r="I1523" s="33">
        <v>4083.3</v>
      </c>
      <c r="J1523" s="28" t="s">
        <v>22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32</v>
      </c>
      <c r="C1524" s="24">
        <v>44532.6386951448</v>
      </c>
      <c r="D1524" s="22" t="s">
        <v>10</v>
      </c>
      <c r="E1524" s="22" t="s">
        <v>27</v>
      </c>
      <c r="F1524" s="25">
        <v>107.4</v>
      </c>
      <c r="G1524" s="22" t="s">
        <v>41</v>
      </c>
      <c r="H1524" s="26">
        <v>1251</v>
      </c>
      <c r="I1524" s="27">
        <v>134357.4</v>
      </c>
      <c r="J1524" s="22" t="s">
        <v>24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32</v>
      </c>
      <c r="C1525" s="30">
        <v>44532.639243174701</v>
      </c>
      <c r="D1525" s="28" t="s">
        <v>10</v>
      </c>
      <c r="E1525" s="28" t="s">
        <v>27</v>
      </c>
      <c r="F1525" s="31">
        <v>107.36</v>
      </c>
      <c r="G1525" s="28" t="s">
        <v>41</v>
      </c>
      <c r="H1525" s="32">
        <v>1298</v>
      </c>
      <c r="I1525" s="33">
        <v>139353.28</v>
      </c>
      <c r="J1525" s="28" t="s">
        <v>28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32</v>
      </c>
      <c r="C1526" s="24">
        <v>44532.6392434421</v>
      </c>
      <c r="D1526" s="22" t="s">
        <v>10</v>
      </c>
      <c r="E1526" s="22" t="s">
        <v>21</v>
      </c>
      <c r="F1526" s="25">
        <v>10.468</v>
      </c>
      <c r="G1526" s="22" t="s">
        <v>41</v>
      </c>
      <c r="H1526" s="26">
        <v>1253</v>
      </c>
      <c r="I1526" s="27">
        <v>13116.4</v>
      </c>
      <c r="J1526" s="22" t="s">
        <v>23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32</v>
      </c>
      <c r="C1527" s="30">
        <v>44532.639758111</v>
      </c>
      <c r="D1527" s="28" t="s">
        <v>10</v>
      </c>
      <c r="E1527" s="28" t="s">
        <v>21</v>
      </c>
      <c r="F1527" s="31">
        <v>10.46</v>
      </c>
      <c r="G1527" s="28" t="s">
        <v>41</v>
      </c>
      <c r="H1527" s="32">
        <v>1079</v>
      </c>
      <c r="I1527" s="33">
        <v>11286.34</v>
      </c>
      <c r="J1527" s="28" t="s">
        <v>22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32</v>
      </c>
      <c r="C1528" s="24">
        <v>44532.640280464497</v>
      </c>
      <c r="D1528" s="22" t="s">
        <v>10</v>
      </c>
      <c r="E1528" s="22" t="s">
        <v>27</v>
      </c>
      <c r="F1528" s="25">
        <v>107.34</v>
      </c>
      <c r="G1528" s="22" t="s">
        <v>41</v>
      </c>
      <c r="H1528" s="26">
        <v>700</v>
      </c>
      <c r="I1528" s="27">
        <v>75138</v>
      </c>
      <c r="J1528" s="22" t="s">
        <v>28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32</v>
      </c>
      <c r="C1529" s="30">
        <v>44532.640280696702</v>
      </c>
      <c r="D1529" s="28" t="s">
        <v>10</v>
      </c>
      <c r="E1529" s="28" t="s">
        <v>27</v>
      </c>
      <c r="F1529" s="31">
        <v>107.34</v>
      </c>
      <c r="G1529" s="28" t="s">
        <v>41</v>
      </c>
      <c r="H1529" s="32">
        <v>700</v>
      </c>
      <c r="I1529" s="33">
        <v>75138</v>
      </c>
      <c r="J1529" s="28" t="s">
        <v>28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32</v>
      </c>
      <c r="C1530" s="24">
        <v>44532.640280928899</v>
      </c>
      <c r="D1530" s="22" t="s">
        <v>10</v>
      </c>
      <c r="E1530" s="22" t="s">
        <v>27</v>
      </c>
      <c r="F1530" s="25">
        <v>107.34</v>
      </c>
      <c r="G1530" s="22" t="s">
        <v>41</v>
      </c>
      <c r="H1530" s="26">
        <v>45</v>
      </c>
      <c r="I1530" s="27">
        <v>4830.3</v>
      </c>
      <c r="J1530" s="22" t="s">
        <v>28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32</v>
      </c>
      <c r="C1531" s="30">
        <v>44532.640688961103</v>
      </c>
      <c r="D1531" s="28" t="s">
        <v>10</v>
      </c>
      <c r="E1531" s="28" t="s">
        <v>21</v>
      </c>
      <c r="F1531" s="31">
        <v>10.468</v>
      </c>
      <c r="G1531" s="28" t="s">
        <v>41</v>
      </c>
      <c r="H1531" s="32">
        <v>1072</v>
      </c>
      <c r="I1531" s="33">
        <v>11221.7</v>
      </c>
      <c r="J1531" s="28" t="s">
        <v>23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32</v>
      </c>
      <c r="C1532" s="24">
        <v>44532.6413218905</v>
      </c>
      <c r="D1532" s="22" t="s">
        <v>10</v>
      </c>
      <c r="E1532" s="22" t="s">
        <v>27</v>
      </c>
      <c r="F1532" s="25">
        <v>107.38</v>
      </c>
      <c r="G1532" s="22" t="s">
        <v>41</v>
      </c>
      <c r="H1532" s="26">
        <v>1112</v>
      </c>
      <c r="I1532" s="27">
        <v>119406.56</v>
      </c>
      <c r="J1532" s="22" t="s">
        <v>23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32</v>
      </c>
      <c r="C1533" s="30">
        <v>44532.641321891999</v>
      </c>
      <c r="D1533" s="28" t="s">
        <v>10</v>
      </c>
      <c r="E1533" s="28" t="s">
        <v>27</v>
      </c>
      <c r="F1533" s="31">
        <v>107.38</v>
      </c>
      <c r="G1533" s="28" t="s">
        <v>41</v>
      </c>
      <c r="H1533" s="32">
        <v>14</v>
      </c>
      <c r="I1533" s="33">
        <v>1503.32</v>
      </c>
      <c r="J1533" s="28" t="s">
        <v>23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32</v>
      </c>
      <c r="C1534" s="24">
        <v>44532.641321892399</v>
      </c>
      <c r="D1534" s="22" t="s">
        <v>10</v>
      </c>
      <c r="E1534" s="22" t="s">
        <v>27</v>
      </c>
      <c r="F1534" s="25">
        <v>107.38</v>
      </c>
      <c r="G1534" s="22" t="s">
        <v>41</v>
      </c>
      <c r="H1534" s="26">
        <v>350</v>
      </c>
      <c r="I1534" s="27">
        <v>37583</v>
      </c>
      <c r="J1534" s="22" t="s">
        <v>23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32</v>
      </c>
      <c r="C1535" s="30">
        <v>44532.641658007196</v>
      </c>
      <c r="D1535" s="28" t="s">
        <v>10</v>
      </c>
      <c r="E1535" s="28" t="s">
        <v>21</v>
      </c>
      <c r="F1535" s="31">
        <v>10.47</v>
      </c>
      <c r="G1535" s="28" t="s">
        <v>41</v>
      </c>
      <c r="H1535" s="32">
        <v>1047</v>
      </c>
      <c r="I1535" s="33">
        <v>10962.09</v>
      </c>
      <c r="J1535" s="28" t="s">
        <v>22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32</v>
      </c>
      <c r="C1536" s="24">
        <v>44532.641802478996</v>
      </c>
      <c r="D1536" s="22" t="s">
        <v>10</v>
      </c>
      <c r="E1536" s="22" t="s">
        <v>27</v>
      </c>
      <c r="F1536" s="25">
        <v>107.34</v>
      </c>
      <c r="G1536" s="22" t="s">
        <v>41</v>
      </c>
      <c r="H1536" s="26">
        <v>1183</v>
      </c>
      <c r="I1536" s="27">
        <v>126983.22</v>
      </c>
      <c r="J1536" s="22" t="s">
        <v>28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32</v>
      </c>
      <c r="C1537" s="30">
        <v>44532.6419557306</v>
      </c>
      <c r="D1537" s="28" t="s">
        <v>10</v>
      </c>
      <c r="E1537" s="28" t="s">
        <v>21</v>
      </c>
      <c r="F1537" s="31">
        <v>10.462</v>
      </c>
      <c r="G1537" s="28" t="s">
        <v>41</v>
      </c>
      <c r="H1537" s="32">
        <v>1036</v>
      </c>
      <c r="I1537" s="33">
        <v>10838.63</v>
      </c>
      <c r="J1537" s="28" t="s">
        <v>23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32</v>
      </c>
      <c r="C1538" s="24">
        <v>44532.642547839103</v>
      </c>
      <c r="D1538" s="22" t="s">
        <v>10</v>
      </c>
      <c r="E1538" s="22" t="s">
        <v>27</v>
      </c>
      <c r="F1538" s="25">
        <v>107.44</v>
      </c>
      <c r="G1538" s="22" t="s">
        <v>41</v>
      </c>
      <c r="H1538" s="26">
        <v>1394</v>
      </c>
      <c r="I1538" s="27">
        <v>149771.35999999999</v>
      </c>
      <c r="J1538" s="22" t="s">
        <v>28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32</v>
      </c>
      <c r="C1539" s="30">
        <v>44532.642642921201</v>
      </c>
      <c r="D1539" s="28" t="s">
        <v>10</v>
      </c>
      <c r="E1539" s="28" t="s">
        <v>21</v>
      </c>
      <c r="F1539" s="31">
        <v>10.472</v>
      </c>
      <c r="G1539" s="28" t="s">
        <v>41</v>
      </c>
      <c r="H1539" s="32">
        <v>341</v>
      </c>
      <c r="I1539" s="33">
        <v>3570.95</v>
      </c>
      <c r="J1539" s="28" t="s">
        <v>22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32</v>
      </c>
      <c r="C1540" s="24">
        <v>44532.642642921302</v>
      </c>
      <c r="D1540" s="22" t="s">
        <v>10</v>
      </c>
      <c r="E1540" s="22" t="s">
        <v>21</v>
      </c>
      <c r="F1540" s="25">
        <v>10.472</v>
      </c>
      <c r="G1540" s="22" t="s">
        <v>41</v>
      </c>
      <c r="H1540" s="26">
        <v>698</v>
      </c>
      <c r="I1540" s="27">
        <v>7309.46</v>
      </c>
      <c r="J1540" s="22" t="s">
        <v>22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32</v>
      </c>
      <c r="C1541" s="30">
        <v>44532.643235096803</v>
      </c>
      <c r="D1541" s="28" t="s">
        <v>10</v>
      </c>
      <c r="E1541" s="28" t="s">
        <v>27</v>
      </c>
      <c r="F1541" s="31">
        <v>107.42</v>
      </c>
      <c r="G1541" s="28" t="s">
        <v>41</v>
      </c>
      <c r="H1541" s="32">
        <v>490</v>
      </c>
      <c r="I1541" s="33">
        <v>52635.8</v>
      </c>
      <c r="J1541" s="28" t="s">
        <v>28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32</v>
      </c>
      <c r="C1542" s="24">
        <v>44532.643235097203</v>
      </c>
      <c r="D1542" s="22" t="s">
        <v>10</v>
      </c>
      <c r="E1542" s="22" t="s">
        <v>27</v>
      </c>
      <c r="F1542" s="25">
        <v>107.42</v>
      </c>
      <c r="G1542" s="22" t="s">
        <v>41</v>
      </c>
      <c r="H1542" s="26">
        <v>344</v>
      </c>
      <c r="I1542" s="27">
        <v>36952.480000000003</v>
      </c>
      <c r="J1542" s="22" t="s">
        <v>28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32</v>
      </c>
      <c r="C1543" s="30">
        <v>44532.643411534802</v>
      </c>
      <c r="D1543" s="28" t="s">
        <v>10</v>
      </c>
      <c r="E1543" s="28" t="s">
        <v>21</v>
      </c>
      <c r="F1543" s="31">
        <v>10.47</v>
      </c>
      <c r="G1543" s="28" t="s">
        <v>41</v>
      </c>
      <c r="H1543" s="32">
        <v>1042</v>
      </c>
      <c r="I1543" s="33">
        <v>10909.74</v>
      </c>
      <c r="J1543" s="28" t="s">
        <v>23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32</v>
      </c>
      <c r="C1544" s="24">
        <v>44532.644491156803</v>
      </c>
      <c r="D1544" s="22" t="s">
        <v>10</v>
      </c>
      <c r="E1544" s="22" t="s">
        <v>27</v>
      </c>
      <c r="F1544" s="25">
        <v>107.4</v>
      </c>
      <c r="G1544" s="22" t="s">
        <v>41</v>
      </c>
      <c r="H1544" s="26">
        <v>721</v>
      </c>
      <c r="I1544" s="27">
        <v>77435.399999999994</v>
      </c>
      <c r="J1544" s="22" t="s">
        <v>28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32</v>
      </c>
      <c r="C1545" s="30">
        <v>44532.6444911582</v>
      </c>
      <c r="D1545" s="28" t="s">
        <v>10</v>
      </c>
      <c r="E1545" s="28" t="s">
        <v>21</v>
      </c>
      <c r="F1545" s="31">
        <v>10.472</v>
      </c>
      <c r="G1545" s="28" t="s">
        <v>41</v>
      </c>
      <c r="H1545" s="32">
        <v>979</v>
      </c>
      <c r="I1545" s="33">
        <v>10252.09</v>
      </c>
      <c r="J1545" s="28" t="s">
        <v>22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32</v>
      </c>
      <c r="C1546" s="24">
        <v>44532.644678247103</v>
      </c>
      <c r="D1546" s="22" t="s">
        <v>10</v>
      </c>
      <c r="E1546" s="22" t="s">
        <v>27</v>
      </c>
      <c r="F1546" s="25">
        <v>107.34</v>
      </c>
      <c r="G1546" s="22" t="s">
        <v>41</v>
      </c>
      <c r="H1546" s="26">
        <v>1480</v>
      </c>
      <c r="I1546" s="27">
        <v>158863.20000000001</v>
      </c>
      <c r="J1546" s="22" t="s">
        <v>23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32</v>
      </c>
      <c r="C1547" s="30">
        <v>44532.644698554803</v>
      </c>
      <c r="D1547" s="28" t="s">
        <v>10</v>
      </c>
      <c r="E1547" s="28" t="s">
        <v>21</v>
      </c>
      <c r="F1547" s="31">
        <v>10.464</v>
      </c>
      <c r="G1547" s="28" t="s">
        <v>41</v>
      </c>
      <c r="H1547" s="32">
        <v>1017</v>
      </c>
      <c r="I1547" s="33">
        <v>10641.89</v>
      </c>
      <c r="J1547" s="28" t="s">
        <v>22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32</v>
      </c>
      <c r="C1548" s="24">
        <v>44532.6452037583</v>
      </c>
      <c r="D1548" s="22" t="s">
        <v>10</v>
      </c>
      <c r="E1548" s="22" t="s">
        <v>21</v>
      </c>
      <c r="F1548" s="25">
        <v>10.465999999999999</v>
      </c>
      <c r="G1548" s="22" t="s">
        <v>41</v>
      </c>
      <c r="H1548" s="26">
        <v>486</v>
      </c>
      <c r="I1548" s="27">
        <v>5086.4799999999996</v>
      </c>
      <c r="J1548" s="22" t="s">
        <v>23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32</v>
      </c>
      <c r="C1549" s="30">
        <v>44532.645203759101</v>
      </c>
      <c r="D1549" s="28" t="s">
        <v>10</v>
      </c>
      <c r="E1549" s="28" t="s">
        <v>21</v>
      </c>
      <c r="F1549" s="31">
        <v>10.465999999999999</v>
      </c>
      <c r="G1549" s="28" t="s">
        <v>41</v>
      </c>
      <c r="H1549" s="32">
        <v>386</v>
      </c>
      <c r="I1549" s="33">
        <v>4039.88</v>
      </c>
      <c r="J1549" s="28" t="s">
        <v>23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32</v>
      </c>
      <c r="C1550" s="24">
        <v>44532.645203759501</v>
      </c>
      <c r="D1550" s="22" t="s">
        <v>10</v>
      </c>
      <c r="E1550" s="22" t="s">
        <v>21</v>
      </c>
      <c r="F1550" s="25">
        <v>10.465999999999999</v>
      </c>
      <c r="G1550" s="22" t="s">
        <v>41</v>
      </c>
      <c r="H1550" s="26">
        <v>56</v>
      </c>
      <c r="I1550" s="27">
        <v>586.1</v>
      </c>
      <c r="J1550" s="22" t="s">
        <v>23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32</v>
      </c>
      <c r="C1551" s="30">
        <v>44532.645203858403</v>
      </c>
      <c r="D1551" s="28" t="s">
        <v>10</v>
      </c>
      <c r="E1551" s="28" t="s">
        <v>27</v>
      </c>
      <c r="F1551" s="31">
        <v>107.36</v>
      </c>
      <c r="G1551" s="28" t="s">
        <v>41</v>
      </c>
      <c r="H1551" s="32">
        <v>803</v>
      </c>
      <c r="I1551" s="33">
        <v>86210.08</v>
      </c>
      <c r="J1551" s="28" t="s">
        <v>28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32</v>
      </c>
      <c r="C1552" s="24">
        <v>44532.645619659197</v>
      </c>
      <c r="D1552" s="22" t="s">
        <v>10</v>
      </c>
      <c r="E1552" s="22" t="s">
        <v>27</v>
      </c>
      <c r="F1552" s="25">
        <v>107.4</v>
      </c>
      <c r="G1552" s="22" t="s">
        <v>41</v>
      </c>
      <c r="H1552" s="26">
        <v>675</v>
      </c>
      <c r="I1552" s="27">
        <v>72495</v>
      </c>
      <c r="J1552" s="22" t="s">
        <v>28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32</v>
      </c>
      <c r="C1553" s="30">
        <v>44532.645619659299</v>
      </c>
      <c r="D1553" s="28" t="s">
        <v>10</v>
      </c>
      <c r="E1553" s="28" t="s">
        <v>27</v>
      </c>
      <c r="F1553" s="31">
        <v>107.4</v>
      </c>
      <c r="G1553" s="28" t="s">
        <v>41</v>
      </c>
      <c r="H1553" s="32">
        <v>255</v>
      </c>
      <c r="I1553" s="33">
        <v>27387</v>
      </c>
      <c r="J1553" s="28" t="s">
        <v>28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32</v>
      </c>
      <c r="C1554" s="24">
        <v>44532.645872102199</v>
      </c>
      <c r="D1554" s="22" t="s">
        <v>10</v>
      </c>
      <c r="E1554" s="22" t="s">
        <v>21</v>
      </c>
      <c r="F1554" s="25">
        <v>10.47</v>
      </c>
      <c r="G1554" s="22" t="s">
        <v>41</v>
      </c>
      <c r="H1554" s="26">
        <v>1023</v>
      </c>
      <c r="I1554" s="27">
        <v>10710.81</v>
      </c>
      <c r="J1554" s="22" t="s">
        <v>22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32</v>
      </c>
      <c r="C1555" s="30">
        <v>44532.645873861104</v>
      </c>
      <c r="D1555" s="28" t="s">
        <v>10</v>
      </c>
      <c r="E1555" s="28" t="s">
        <v>27</v>
      </c>
      <c r="F1555" s="31">
        <v>107.4</v>
      </c>
      <c r="G1555" s="28" t="s">
        <v>41</v>
      </c>
      <c r="H1555" s="32">
        <v>1075</v>
      </c>
      <c r="I1555" s="33">
        <v>115455</v>
      </c>
      <c r="J1555" s="28" t="s">
        <v>28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32</v>
      </c>
      <c r="C1556" s="24">
        <v>44532.645873875401</v>
      </c>
      <c r="D1556" s="22" t="s">
        <v>10</v>
      </c>
      <c r="E1556" s="22" t="s">
        <v>29</v>
      </c>
      <c r="F1556" s="25">
        <v>77.849999999999994</v>
      </c>
      <c r="G1556" s="22" t="s">
        <v>41</v>
      </c>
      <c r="H1556" s="26">
        <v>72</v>
      </c>
      <c r="I1556" s="27">
        <v>5605.2</v>
      </c>
      <c r="J1556" s="22" t="s">
        <v>30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32</v>
      </c>
      <c r="C1557" s="30">
        <v>44532.645873875801</v>
      </c>
      <c r="D1557" s="28" t="s">
        <v>10</v>
      </c>
      <c r="E1557" s="28" t="s">
        <v>29</v>
      </c>
      <c r="F1557" s="31">
        <v>77.849999999999994</v>
      </c>
      <c r="G1557" s="28" t="s">
        <v>41</v>
      </c>
      <c r="H1557" s="32">
        <v>83</v>
      </c>
      <c r="I1557" s="33">
        <v>6461.55</v>
      </c>
      <c r="J1557" s="28" t="s">
        <v>30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32</v>
      </c>
      <c r="C1558" s="24">
        <v>44532.645873876099</v>
      </c>
      <c r="D1558" s="22" t="s">
        <v>10</v>
      </c>
      <c r="E1558" s="22" t="s">
        <v>29</v>
      </c>
      <c r="F1558" s="25">
        <v>77.849999999999994</v>
      </c>
      <c r="G1558" s="22" t="s">
        <v>41</v>
      </c>
      <c r="H1558" s="26">
        <v>819</v>
      </c>
      <c r="I1558" s="27">
        <v>63759.15</v>
      </c>
      <c r="J1558" s="22" t="s">
        <v>30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32</v>
      </c>
      <c r="C1559" s="30">
        <v>44532.646079193102</v>
      </c>
      <c r="D1559" s="28" t="s">
        <v>10</v>
      </c>
      <c r="E1559" s="28" t="s">
        <v>27</v>
      </c>
      <c r="F1559" s="31">
        <v>107.46</v>
      </c>
      <c r="G1559" s="28" t="s">
        <v>41</v>
      </c>
      <c r="H1559" s="32">
        <v>756</v>
      </c>
      <c r="I1559" s="33">
        <v>81239.759999999995</v>
      </c>
      <c r="J1559" s="28" t="s">
        <v>28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32</v>
      </c>
      <c r="C1560" s="24">
        <v>44532.646376987803</v>
      </c>
      <c r="D1560" s="22" t="s">
        <v>10</v>
      </c>
      <c r="E1560" s="22" t="s">
        <v>21</v>
      </c>
      <c r="F1560" s="25">
        <v>10.481999999999999</v>
      </c>
      <c r="G1560" s="22" t="s">
        <v>41</v>
      </c>
      <c r="H1560" s="26">
        <v>1274</v>
      </c>
      <c r="I1560" s="27">
        <v>13354.07</v>
      </c>
      <c r="J1560" s="22" t="s">
        <v>22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32</v>
      </c>
      <c r="C1561" s="30">
        <v>44532.646386971297</v>
      </c>
      <c r="D1561" s="28" t="s">
        <v>10</v>
      </c>
      <c r="E1561" s="28" t="s">
        <v>27</v>
      </c>
      <c r="F1561" s="31">
        <v>107.48</v>
      </c>
      <c r="G1561" s="28" t="s">
        <v>41</v>
      </c>
      <c r="H1561" s="32">
        <v>700</v>
      </c>
      <c r="I1561" s="33">
        <v>75236</v>
      </c>
      <c r="J1561" s="28" t="s">
        <v>28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32</v>
      </c>
      <c r="C1562" s="24">
        <v>44532.646387089</v>
      </c>
      <c r="D1562" s="22" t="s">
        <v>10</v>
      </c>
      <c r="E1562" s="22" t="s">
        <v>27</v>
      </c>
      <c r="F1562" s="25">
        <v>107.48</v>
      </c>
      <c r="G1562" s="22" t="s">
        <v>41</v>
      </c>
      <c r="H1562" s="26">
        <v>106</v>
      </c>
      <c r="I1562" s="27">
        <v>11392.88</v>
      </c>
      <c r="J1562" s="22" t="s">
        <v>24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32</v>
      </c>
      <c r="C1563" s="30">
        <v>44532.6466007204</v>
      </c>
      <c r="D1563" s="28" t="s">
        <v>10</v>
      </c>
      <c r="E1563" s="28" t="s">
        <v>27</v>
      </c>
      <c r="F1563" s="31">
        <v>107.42</v>
      </c>
      <c r="G1563" s="28" t="s">
        <v>41</v>
      </c>
      <c r="H1563" s="32">
        <v>790</v>
      </c>
      <c r="I1563" s="33">
        <v>84861.8</v>
      </c>
      <c r="J1563" s="28" t="s">
        <v>28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32</v>
      </c>
      <c r="C1564" s="24">
        <v>44532.6471991383</v>
      </c>
      <c r="D1564" s="22" t="s">
        <v>10</v>
      </c>
      <c r="E1564" s="22" t="s">
        <v>21</v>
      </c>
      <c r="F1564" s="25">
        <v>10.476000000000001</v>
      </c>
      <c r="G1564" s="22" t="s">
        <v>41</v>
      </c>
      <c r="H1564" s="26">
        <v>1020</v>
      </c>
      <c r="I1564" s="27">
        <v>10685.52</v>
      </c>
      <c r="J1564" s="22" t="s">
        <v>22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32</v>
      </c>
      <c r="C1565" s="30">
        <v>44532.647199371298</v>
      </c>
      <c r="D1565" s="28" t="s">
        <v>10</v>
      </c>
      <c r="E1565" s="28" t="s">
        <v>27</v>
      </c>
      <c r="F1565" s="31">
        <v>107.44</v>
      </c>
      <c r="G1565" s="28" t="s">
        <v>41</v>
      </c>
      <c r="H1565" s="32">
        <v>531</v>
      </c>
      <c r="I1565" s="33">
        <v>57050.64</v>
      </c>
      <c r="J1565" s="28" t="s">
        <v>28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32</v>
      </c>
      <c r="C1566" s="24">
        <v>44532.647199371298</v>
      </c>
      <c r="D1566" s="22" t="s">
        <v>10</v>
      </c>
      <c r="E1566" s="22" t="s">
        <v>27</v>
      </c>
      <c r="F1566" s="25">
        <v>107.44</v>
      </c>
      <c r="G1566" s="22" t="s">
        <v>41</v>
      </c>
      <c r="H1566" s="26">
        <v>294</v>
      </c>
      <c r="I1566" s="27">
        <v>31587.360000000001</v>
      </c>
      <c r="J1566" s="22" t="s">
        <v>28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32</v>
      </c>
      <c r="C1567" s="30">
        <v>44532.647237157398</v>
      </c>
      <c r="D1567" s="28" t="s">
        <v>10</v>
      </c>
      <c r="E1567" s="28" t="s">
        <v>27</v>
      </c>
      <c r="F1567" s="31">
        <v>107.46</v>
      </c>
      <c r="G1567" s="28" t="s">
        <v>41</v>
      </c>
      <c r="H1567" s="32">
        <v>778</v>
      </c>
      <c r="I1567" s="33">
        <v>83603.88</v>
      </c>
      <c r="J1567" s="28" t="s">
        <v>28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32</v>
      </c>
      <c r="C1568" s="24">
        <v>44532.647249915797</v>
      </c>
      <c r="D1568" s="22" t="s">
        <v>10</v>
      </c>
      <c r="E1568" s="22" t="s">
        <v>29</v>
      </c>
      <c r="F1568" s="25">
        <v>77.87</v>
      </c>
      <c r="G1568" s="22" t="s">
        <v>41</v>
      </c>
      <c r="H1568" s="26">
        <v>88</v>
      </c>
      <c r="I1568" s="27">
        <v>6852.56</v>
      </c>
      <c r="J1568" s="22" t="s">
        <v>30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32</v>
      </c>
      <c r="C1569" s="30">
        <v>44532.647249916103</v>
      </c>
      <c r="D1569" s="28" t="s">
        <v>10</v>
      </c>
      <c r="E1569" s="28" t="s">
        <v>29</v>
      </c>
      <c r="F1569" s="31">
        <v>77.87</v>
      </c>
      <c r="G1569" s="28" t="s">
        <v>41</v>
      </c>
      <c r="H1569" s="32">
        <v>673</v>
      </c>
      <c r="I1569" s="33">
        <v>52406.51</v>
      </c>
      <c r="J1569" s="28" t="s">
        <v>30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32</v>
      </c>
      <c r="C1570" s="24">
        <v>44532.647507052701</v>
      </c>
      <c r="D1570" s="22" t="s">
        <v>10</v>
      </c>
      <c r="E1570" s="22" t="s">
        <v>27</v>
      </c>
      <c r="F1570" s="25">
        <v>107.4</v>
      </c>
      <c r="G1570" s="22" t="s">
        <v>41</v>
      </c>
      <c r="H1570" s="26">
        <v>531</v>
      </c>
      <c r="I1570" s="27">
        <v>57029.4</v>
      </c>
      <c r="J1570" s="22" t="s">
        <v>28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32</v>
      </c>
      <c r="C1571" s="30">
        <v>44532.647507052701</v>
      </c>
      <c r="D1571" s="28" t="s">
        <v>10</v>
      </c>
      <c r="E1571" s="28" t="s">
        <v>27</v>
      </c>
      <c r="F1571" s="31">
        <v>107.4</v>
      </c>
      <c r="G1571" s="28" t="s">
        <v>41</v>
      </c>
      <c r="H1571" s="32">
        <v>294</v>
      </c>
      <c r="I1571" s="33">
        <v>31575.599999999999</v>
      </c>
      <c r="J1571" s="28" t="s">
        <v>28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32</v>
      </c>
      <c r="C1572" s="24">
        <v>44532.647921561198</v>
      </c>
      <c r="D1572" s="22" t="s">
        <v>10</v>
      </c>
      <c r="E1572" s="22" t="s">
        <v>27</v>
      </c>
      <c r="F1572" s="25">
        <v>107.4</v>
      </c>
      <c r="G1572" s="22" t="s">
        <v>41</v>
      </c>
      <c r="H1572" s="26">
        <v>727</v>
      </c>
      <c r="I1572" s="27">
        <v>78079.8</v>
      </c>
      <c r="J1572" s="22" t="s">
        <v>28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32</v>
      </c>
      <c r="C1573" s="30">
        <v>44532.647941925803</v>
      </c>
      <c r="D1573" s="28" t="s">
        <v>10</v>
      </c>
      <c r="E1573" s="28" t="s">
        <v>21</v>
      </c>
      <c r="F1573" s="31">
        <v>10.468</v>
      </c>
      <c r="G1573" s="28" t="s">
        <v>41</v>
      </c>
      <c r="H1573" s="32">
        <v>137</v>
      </c>
      <c r="I1573" s="33">
        <v>1434.12</v>
      </c>
      <c r="J1573" s="28" t="s">
        <v>23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32</v>
      </c>
      <c r="C1574" s="24">
        <v>44532.647941926101</v>
      </c>
      <c r="D1574" s="22" t="s">
        <v>10</v>
      </c>
      <c r="E1574" s="22" t="s">
        <v>21</v>
      </c>
      <c r="F1574" s="25">
        <v>10.468</v>
      </c>
      <c r="G1574" s="22" t="s">
        <v>41</v>
      </c>
      <c r="H1574" s="26">
        <v>130</v>
      </c>
      <c r="I1574" s="27">
        <v>1360.84</v>
      </c>
      <c r="J1574" s="22" t="s">
        <v>23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32</v>
      </c>
      <c r="C1575" s="30">
        <v>44532.647941926203</v>
      </c>
      <c r="D1575" s="28" t="s">
        <v>10</v>
      </c>
      <c r="E1575" s="28" t="s">
        <v>21</v>
      </c>
      <c r="F1575" s="31">
        <v>10.468</v>
      </c>
      <c r="G1575" s="28" t="s">
        <v>41</v>
      </c>
      <c r="H1575" s="32">
        <v>139</v>
      </c>
      <c r="I1575" s="33">
        <v>1455.05</v>
      </c>
      <c r="J1575" s="28" t="s">
        <v>23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32</v>
      </c>
      <c r="C1576" s="24">
        <v>44532.647941926902</v>
      </c>
      <c r="D1576" s="22" t="s">
        <v>10</v>
      </c>
      <c r="E1576" s="22" t="s">
        <v>21</v>
      </c>
      <c r="F1576" s="25">
        <v>10.468</v>
      </c>
      <c r="G1576" s="22" t="s">
        <v>41</v>
      </c>
      <c r="H1576" s="26">
        <v>234</v>
      </c>
      <c r="I1576" s="27">
        <v>2449.5100000000002</v>
      </c>
      <c r="J1576" s="22" t="s">
        <v>23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32</v>
      </c>
      <c r="C1577" s="30">
        <v>44532.6479419272</v>
      </c>
      <c r="D1577" s="28" t="s">
        <v>10</v>
      </c>
      <c r="E1577" s="28" t="s">
        <v>21</v>
      </c>
      <c r="F1577" s="31">
        <v>10.468</v>
      </c>
      <c r="G1577" s="28" t="s">
        <v>41</v>
      </c>
      <c r="H1577" s="32">
        <v>414</v>
      </c>
      <c r="I1577" s="33">
        <v>4333.75</v>
      </c>
      <c r="J1577" s="28" t="s">
        <v>23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32</v>
      </c>
      <c r="C1578" s="24">
        <v>44532.648264408497</v>
      </c>
      <c r="D1578" s="22" t="s">
        <v>10</v>
      </c>
      <c r="E1578" s="22" t="s">
        <v>21</v>
      </c>
      <c r="F1578" s="25">
        <v>10.464</v>
      </c>
      <c r="G1578" s="22" t="s">
        <v>41</v>
      </c>
      <c r="H1578" s="26">
        <v>224</v>
      </c>
      <c r="I1578" s="27">
        <v>2343.94</v>
      </c>
      <c r="J1578" s="22" t="s">
        <v>23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32</v>
      </c>
      <c r="C1579" s="30">
        <v>44532.648264409901</v>
      </c>
      <c r="D1579" s="28" t="s">
        <v>10</v>
      </c>
      <c r="E1579" s="28" t="s">
        <v>21</v>
      </c>
      <c r="F1579" s="31">
        <v>10.464</v>
      </c>
      <c r="G1579" s="28" t="s">
        <v>41</v>
      </c>
      <c r="H1579" s="32">
        <v>200</v>
      </c>
      <c r="I1579" s="33">
        <v>2092.8000000000002</v>
      </c>
      <c r="J1579" s="28" t="s">
        <v>23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32</v>
      </c>
      <c r="C1580" s="24">
        <v>44532.6482644184</v>
      </c>
      <c r="D1580" s="22" t="s">
        <v>10</v>
      </c>
      <c r="E1580" s="22" t="s">
        <v>21</v>
      </c>
      <c r="F1580" s="25">
        <v>10.464</v>
      </c>
      <c r="G1580" s="22" t="s">
        <v>41</v>
      </c>
      <c r="H1580" s="26">
        <v>684</v>
      </c>
      <c r="I1580" s="27">
        <v>7157.38</v>
      </c>
      <c r="J1580" s="22" t="s">
        <v>23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32</v>
      </c>
      <c r="C1581" s="30">
        <v>44532.648527089797</v>
      </c>
      <c r="D1581" s="28" t="s">
        <v>10</v>
      </c>
      <c r="E1581" s="28" t="s">
        <v>27</v>
      </c>
      <c r="F1581" s="31">
        <v>107.38</v>
      </c>
      <c r="G1581" s="28" t="s">
        <v>41</v>
      </c>
      <c r="H1581" s="32">
        <v>749</v>
      </c>
      <c r="I1581" s="33">
        <v>80427.62</v>
      </c>
      <c r="J1581" s="28" t="s">
        <v>28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32</v>
      </c>
      <c r="C1582" s="24">
        <v>44532.648574133302</v>
      </c>
      <c r="D1582" s="22" t="s">
        <v>10</v>
      </c>
      <c r="E1582" s="22" t="s">
        <v>27</v>
      </c>
      <c r="F1582" s="25">
        <v>107.38</v>
      </c>
      <c r="G1582" s="22" t="s">
        <v>41</v>
      </c>
      <c r="H1582" s="26">
        <v>1153</v>
      </c>
      <c r="I1582" s="27">
        <v>123809.14</v>
      </c>
      <c r="J1582" s="22" t="s">
        <v>28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32</v>
      </c>
      <c r="C1583" s="30">
        <v>44532.648939046499</v>
      </c>
      <c r="D1583" s="28" t="s">
        <v>10</v>
      </c>
      <c r="E1583" s="28" t="s">
        <v>27</v>
      </c>
      <c r="F1583" s="31">
        <v>107.42</v>
      </c>
      <c r="G1583" s="28" t="s">
        <v>41</v>
      </c>
      <c r="H1583" s="32">
        <v>791</v>
      </c>
      <c r="I1583" s="33">
        <v>84969.22</v>
      </c>
      <c r="J1583" s="28" t="s">
        <v>28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32</v>
      </c>
      <c r="C1584" s="24">
        <v>44532.6492323446</v>
      </c>
      <c r="D1584" s="22" t="s">
        <v>10</v>
      </c>
      <c r="E1584" s="22" t="s">
        <v>27</v>
      </c>
      <c r="F1584" s="25">
        <v>107.36</v>
      </c>
      <c r="G1584" s="22" t="s">
        <v>41</v>
      </c>
      <c r="H1584" s="26">
        <v>700</v>
      </c>
      <c r="I1584" s="27">
        <v>75152</v>
      </c>
      <c r="J1584" s="22" t="s">
        <v>28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32</v>
      </c>
      <c r="C1585" s="30">
        <v>44532.6492323446</v>
      </c>
      <c r="D1585" s="28" t="s">
        <v>10</v>
      </c>
      <c r="E1585" s="28" t="s">
        <v>27</v>
      </c>
      <c r="F1585" s="31">
        <v>107.36</v>
      </c>
      <c r="G1585" s="28" t="s">
        <v>41</v>
      </c>
      <c r="H1585" s="32">
        <v>136</v>
      </c>
      <c r="I1585" s="33">
        <v>14600.96</v>
      </c>
      <c r="J1585" s="28" t="s">
        <v>28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32</v>
      </c>
      <c r="C1586" s="24">
        <v>44532.649246265297</v>
      </c>
      <c r="D1586" s="22" t="s">
        <v>10</v>
      </c>
      <c r="E1586" s="22" t="s">
        <v>21</v>
      </c>
      <c r="F1586" s="25">
        <v>10.465999999999999</v>
      </c>
      <c r="G1586" s="22" t="s">
        <v>41</v>
      </c>
      <c r="H1586" s="26">
        <v>900</v>
      </c>
      <c r="I1586" s="27">
        <v>9419.4</v>
      </c>
      <c r="J1586" s="22" t="s">
        <v>23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32</v>
      </c>
      <c r="C1587" s="30">
        <v>44532.649661213698</v>
      </c>
      <c r="D1587" s="28" t="s">
        <v>10</v>
      </c>
      <c r="E1587" s="28" t="s">
        <v>27</v>
      </c>
      <c r="F1587" s="31">
        <v>107.36</v>
      </c>
      <c r="G1587" s="28" t="s">
        <v>41</v>
      </c>
      <c r="H1587" s="32">
        <v>721</v>
      </c>
      <c r="I1587" s="33">
        <v>77406.559999999998</v>
      </c>
      <c r="J1587" s="28" t="s">
        <v>28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32</v>
      </c>
      <c r="C1588" s="24">
        <v>44532.649853593401</v>
      </c>
      <c r="D1588" s="22" t="s">
        <v>10</v>
      </c>
      <c r="E1588" s="22" t="s">
        <v>27</v>
      </c>
      <c r="F1588" s="25">
        <v>107.4</v>
      </c>
      <c r="G1588" s="22" t="s">
        <v>41</v>
      </c>
      <c r="H1588" s="26">
        <v>811</v>
      </c>
      <c r="I1588" s="27">
        <v>87101.4</v>
      </c>
      <c r="J1588" s="22" t="s">
        <v>28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32</v>
      </c>
      <c r="C1589" s="30">
        <v>44532.649854154399</v>
      </c>
      <c r="D1589" s="28" t="s">
        <v>10</v>
      </c>
      <c r="E1589" s="28" t="s">
        <v>21</v>
      </c>
      <c r="F1589" s="31">
        <v>10.47</v>
      </c>
      <c r="G1589" s="28" t="s">
        <v>41</v>
      </c>
      <c r="H1589" s="32">
        <v>189</v>
      </c>
      <c r="I1589" s="33">
        <v>1978.83</v>
      </c>
      <c r="J1589" s="28" t="s">
        <v>23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32</v>
      </c>
      <c r="C1590" s="24">
        <v>44532.649854171999</v>
      </c>
      <c r="D1590" s="22" t="s">
        <v>10</v>
      </c>
      <c r="E1590" s="22" t="s">
        <v>21</v>
      </c>
      <c r="F1590" s="25">
        <v>10.47</v>
      </c>
      <c r="G1590" s="22" t="s">
        <v>41</v>
      </c>
      <c r="H1590" s="26">
        <v>400</v>
      </c>
      <c r="I1590" s="27">
        <v>4188</v>
      </c>
      <c r="J1590" s="22" t="s">
        <v>23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32</v>
      </c>
      <c r="C1591" s="30">
        <v>44532.649859816003</v>
      </c>
      <c r="D1591" s="28" t="s">
        <v>10</v>
      </c>
      <c r="E1591" s="28" t="s">
        <v>21</v>
      </c>
      <c r="F1591" s="31">
        <v>10.47</v>
      </c>
      <c r="G1591" s="28" t="s">
        <v>41</v>
      </c>
      <c r="H1591" s="32">
        <v>112</v>
      </c>
      <c r="I1591" s="33">
        <v>1172.6400000000001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32</v>
      </c>
      <c r="C1592" s="24">
        <v>44532.6498598162</v>
      </c>
      <c r="D1592" s="22" t="s">
        <v>10</v>
      </c>
      <c r="E1592" s="22" t="s">
        <v>21</v>
      </c>
      <c r="F1592" s="25">
        <v>10.47</v>
      </c>
      <c r="G1592" s="22" t="s">
        <v>41</v>
      </c>
      <c r="H1592" s="26">
        <v>246</v>
      </c>
      <c r="I1592" s="27">
        <v>2575.62</v>
      </c>
      <c r="J1592" s="22" t="s">
        <v>23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32</v>
      </c>
      <c r="C1593" s="30">
        <v>44532.6502033383</v>
      </c>
      <c r="D1593" s="28" t="s">
        <v>10</v>
      </c>
      <c r="E1593" s="28" t="s">
        <v>27</v>
      </c>
      <c r="F1593" s="31">
        <v>107.42</v>
      </c>
      <c r="G1593" s="28" t="s">
        <v>41</v>
      </c>
      <c r="H1593" s="32">
        <v>747</v>
      </c>
      <c r="I1593" s="33">
        <v>80242.740000000005</v>
      </c>
      <c r="J1593" s="28" t="s">
        <v>23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32</v>
      </c>
      <c r="C1594" s="24">
        <v>44532.650426587497</v>
      </c>
      <c r="D1594" s="22" t="s">
        <v>10</v>
      </c>
      <c r="E1594" s="22" t="s">
        <v>27</v>
      </c>
      <c r="F1594" s="25">
        <v>107.46</v>
      </c>
      <c r="G1594" s="22" t="s">
        <v>41</v>
      </c>
      <c r="H1594" s="26">
        <v>824</v>
      </c>
      <c r="I1594" s="27">
        <v>88547.04</v>
      </c>
      <c r="J1594" s="22" t="s">
        <v>28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32</v>
      </c>
      <c r="C1595" s="30">
        <v>44532.650444650601</v>
      </c>
      <c r="D1595" s="28" t="s">
        <v>10</v>
      </c>
      <c r="E1595" s="28" t="s">
        <v>21</v>
      </c>
      <c r="F1595" s="31">
        <v>10.476000000000001</v>
      </c>
      <c r="G1595" s="28" t="s">
        <v>41</v>
      </c>
      <c r="H1595" s="32">
        <v>242</v>
      </c>
      <c r="I1595" s="33">
        <v>2535.19</v>
      </c>
      <c r="J1595" s="28" t="s">
        <v>22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32</v>
      </c>
      <c r="C1596" s="24">
        <v>44532.650444651903</v>
      </c>
      <c r="D1596" s="22" t="s">
        <v>10</v>
      </c>
      <c r="E1596" s="22" t="s">
        <v>21</v>
      </c>
      <c r="F1596" s="25">
        <v>10.476000000000001</v>
      </c>
      <c r="G1596" s="22" t="s">
        <v>41</v>
      </c>
      <c r="H1596" s="26">
        <v>89</v>
      </c>
      <c r="I1596" s="27">
        <v>932.36</v>
      </c>
      <c r="J1596" s="22" t="s">
        <v>22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32</v>
      </c>
      <c r="C1597" s="30">
        <v>44532.650444652201</v>
      </c>
      <c r="D1597" s="28" t="s">
        <v>10</v>
      </c>
      <c r="E1597" s="28" t="s">
        <v>21</v>
      </c>
      <c r="F1597" s="31">
        <v>10.476000000000001</v>
      </c>
      <c r="G1597" s="28" t="s">
        <v>41</v>
      </c>
      <c r="H1597" s="32">
        <v>634</v>
      </c>
      <c r="I1597" s="33">
        <v>6641.78</v>
      </c>
      <c r="J1597" s="28" t="s">
        <v>22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32</v>
      </c>
      <c r="C1598" s="24">
        <v>44532.650784330399</v>
      </c>
      <c r="D1598" s="22" t="s">
        <v>10</v>
      </c>
      <c r="E1598" s="22" t="s">
        <v>27</v>
      </c>
      <c r="F1598" s="25">
        <v>107.48</v>
      </c>
      <c r="G1598" s="22" t="s">
        <v>41</v>
      </c>
      <c r="H1598" s="26">
        <v>845</v>
      </c>
      <c r="I1598" s="27">
        <v>90820.6</v>
      </c>
      <c r="J1598" s="22" t="s">
        <v>23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32</v>
      </c>
      <c r="C1599" s="30">
        <v>44532.651095396097</v>
      </c>
      <c r="D1599" s="28" t="s">
        <v>10</v>
      </c>
      <c r="E1599" s="28" t="s">
        <v>27</v>
      </c>
      <c r="F1599" s="31">
        <v>107.5</v>
      </c>
      <c r="G1599" s="28" t="s">
        <v>41</v>
      </c>
      <c r="H1599" s="32">
        <v>814</v>
      </c>
      <c r="I1599" s="33">
        <v>87505</v>
      </c>
      <c r="J1599" s="28" t="s">
        <v>28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32</v>
      </c>
      <c r="C1600" s="24">
        <v>44532.651095607602</v>
      </c>
      <c r="D1600" s="22" t="s">
        <v>10</v>
      </c>
      <c r="E1600" s="22" t="s">
        <v>21</v>
      </c>
      <c r="F1600" s="25">
        <v>10.484</v>
      </c>
      <c r="G1600" s="22" t="s">
        <v>41</v>
      </c>
      <c r="H1600" s="26">
        <v>890</v>
      </c>
      <c r="I1600" s="27">
        <v>9330.76</v>
      </c>
      <c r="J1600" s="22" t="s">
        <v>22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32</v>
      </c>
      <c r="C1601" s="30">
        <v>44532.651671394698</v>
      </c>
      <c r="D1601" s="28" t="s">
        <v>10</v>
      </c>
      <c r="E1601" s="28" t="s">
        <v>27</v>
      </c>
      <c r="F1601" s="31">
        <v>107.54</v>
      </c>
      <c r="G1601" s="28" t="s">
        <v>41</v>
      </c>
      <c r="H1601" s="32">
        <v>306</v>
      </c>
      <c r="I1601" s="33">
        <v>32907.24</v>
      </c>
      <c r="J1601" s="28" t="s">
        <v>23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32</v>
      </c>
      <c r="C1602" s="24">
        <v>44532.651671394902</v>
      </c>
      <c r="D1602" s="22" t="s">
        <v>10</v>
      </c>
      <c r="E1602" s="22" t="s">
        <v>27</v>
      </c>
      <c r="F1602" s="25">
        <v>107.54</v>
      </c>
      <c r="G1602" s="22" t="s">
        <v>41</v>
      </c>
      <c r="H1602" s="26">
        <v>373</v>
      </c>
      <c r="I1602" s="27">
        <v>40112.42</v>
      </c>
      <c r="J1602" s="22" t="s">
        <v>23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32</v>
      </c>
      <c r="C1603" s="30">
        <v>44532.651671395703</v>
      </c>
      <c r="D1603" s="28" t="s">
        <v>10</v>
      </c>
      <c r="E1603" s="28" t="s">
        <v>27</v>
      </c>
      <c r="F1603" s="31">
        <v>107.54</v>
      </c>
      <c r="G1603" s="28" t="s">
        <v>41</v>
      </c>
      <c r="H1603" s="32">
        <v>87</v>
      </c>
      <c r="I1603" s="33">
        <v>9355.98</v>
      </c>
      <c r="J1603" s="28" t="s">
        <v>23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32</v>
      </c>
      <c r="C1604" s="24">
        <v>44532.651671516804</v>
      </c>
      <c r="D1604" s="22" t="s">
        <v>10</v>
      </c>
      <c r="E1604" s="22" t="s">
        <v>21</v>
      </c>
      <c r="F1604" s="25">
        <v>10.488</v>
      </c>
      <c r="G1604" s="22" t="s">
        <v>41</v>
      </c>
      <c r="H1604" s="26">
        <v>1009</v>
      </c>
      <c r="I1604" s="27">
        <v>10582.39</v>
      </c>
      <c r="J1604" s="22" t="s">
        <v>22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32</v>
      </c>
      <c r="C1605" s="30">
        <v>44532.651762316498</v>
      </c>
      <c r="D1605" s="28" t="s">
        <v>10</v>
      </c>
      <c r="E1605" s="28" t="s">
        <v>27</v>
      </c>
      <c r="F1605" s="31">
        <v>107.58</v>
      </c>
      <c r="G1605" s="28" t="s">
        <v>41</v>
      </c>
      <c r="H1605" s="32">
        <v>753</v>
      </c>
      <c r="I1605" s="33">
        <v>81007.740000000005</v>
      </c>
      <c r="J1605" s="28" t="s">
        <v>23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32</v>
      </c>
      <c r="C1606" s="24">
        <v>44532.652038144399</v>
      </c>
      <c r="D1606" s="22" t="s">
        <v>10</v>
      </c>
      <c r="E1606" s="22" t="s">
        <v>21</v>
      </c>
      <c r="F1606" s="25">
        <v>10.496</v>
      </c>
      <c r="G1606" s="22" t="s">
        <v>41</v>
      </c>
      <c r="H1606" s="26">
        <v>1002</v>
      </c>
      <c r="I1606" s="27">
        <v>10516.99</v>
      </c>
      <c r="J1606" s="22" t="s">
        <v>23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32</v>
      </c>
      <c r="C1607" s="30">
        <v>44532.6521096129</v>
      </c>
      <c r="D1607" s="28" t="s">
        <v>10</v>
      </c>
      <c r="E1607" s="28" t="s">
        <v>27</v>
      </c>
      <c r="F1607" s="31">
        <v>107.58</v>
      </c>
      <c r="G1607" s="28" t="s">
        <v>41</v>
      </c>
      <c r="H1607" s="32">
        <v>818</v>
      </c>
      <c r="I1607" s="33">
        <v>88000.44</v>
      </c>
      <c r="J1607" s="28" t="s">
        <v>28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32</v>
      </c>
      <c r="C1608" s="24">
        <v>44532.652825452897</v>
      </c>
      <c r="D1608" s="22" t="s">
        <v>10</v>
      </c>
      <c r="E1608" s="22" t="s">
        <v>27</v>
      </c>
      <c r="F1608" s="25">
        <v>107.7</v>
      </c>
      <c r="G1608" s="22" t="s">
        <v>41</v>
      </c>
      <c r="H1608" s="26">
        <v>757</v>
      </c>
      <c r="I1608" s="27">
        <v>81528.899999999994</v>
      </c>
      <c r="J1608" s="22" t="s">
        <v>28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32</v>
      </c>
      <c r="C1609" s="30">
        <v>44532.653025791798</v>
      </c>
      <c r="D1609" s="28" t="s">
        <v>10</v>
      </c>
      <c r="E1609" s="28" t="s">
        <v>21</v>
      </c>
      <c r="F1609" s="31">
        <v>10.496</v>
      </c>
      <c r="G1609" s="28" t="s">
        <v>41</v>
      </c>
      <c r="H1609" s="32">
        <v>914</v>
      </c>
      <c r="I1609" s="33">
        <v>9593.34</v>
      </c>
      <c r="J1609" s="28" t="s">
        <v>23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32</v>
      </c>
      <c r="C1610" s="24">
        <v>44532.653025792097</v>
      </c>
      <c r="D1610" s="22" t="s">
        <v>10</v>
      </c>
      <c r="E1610" s="22" t="s">
        <v>21</v>
      </c>
      <c r="F1610" s="25">
        <v>10.496</v>
      </c>
      <c r="G1610" s="22" t="s">
        <v>41</v>
      </c>
      <c r="H1610" s="26">
        <v>29</v>
      </c>
      <c r="I1610" s="27">
        <v>304.38</v>
      </c>
      <c r="J1610" s="22" t="s">
        <v>23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32</v>
      </c>
      <c r="C1611" s="30">
        <v>44532.653202956797</v>
      </c>
      <c r="D1611" s="28" t="s">
        <v>10</v>
      </c>
      <c r="E1611" s="28" t="s">
        <v>27</v>
      </c>
      <c r="F1611" s="31">
        <v>107.6</v>
      </c>
      <c r="G1611" s="28" t="s">
        <v>41</v>
      </c>
      <c r="H1611" s="32">
        <v>801</v>
      </c>
      <c r="I1611" s="33">
        <v>86187.6</v>
      </c>
      <c r="J1611" s="28" t="s">
        <v>28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32</v>
      </c>
      <c r="C1612" s="24">
        <v>44532.65339051</v>
      </c>
      <c r="D1612" s="22" t="s">
        <v>10</v>
      </c>
      <c r="E1612" s="22" t="s">
        <v>21</v>
      </c>
      <c r="F1612" s="25">
        <v>10.497999999999999</v>
      </c>
      <c r="G1612" s="22" t="s">
        <v>41</v>
      </c>
      <c r="H1612" s="26">
        <v>932</v>
      </c>
      <c r="I1612" s="27">
        <v>9784.14</v>
      </c>
      <c r="J1612" s="22" t="s">
        <v>24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32</v>
      </c>
      <c r="C1613" s="30">
        <v>44532.653648162297</v>
      </c>
      <c r="D1613" s="28" t="s">
        <v>10</v>
      </c>
      <c r="E1613" s="28" t="s">
        <v>27</v>
      </c>
      <c r="F1613" s="31">
        <v>107.64</v>
      </c>
      <c r="G1613" s="28" t="s">
        <v>41</v>
      </c>
      <c r="H1613" s="32">
        <v>351</v>
      </c>
      <c r="I1613" s="33">
        <v>37781.64</v>
      </c>
      <c r="J1613" s="28" t="s">
        <v>23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32</v>
      </c>
      <c r="C1614" s="24">
        <v>44532.653648163403</v>
      </c>
      <c r="D1614" s="22" t="s">
        <v>10</v>
      </c>
      <c r="E1614" s="22" t="s">
        <v>27</v>
      </c>
      <c r="F1614" s="25">
        <v>107.64</v>
      </c>
      <c r="G1614" s="22" t="s">
        <v>41</v>
      </c>
      <c r="H1614" s="26">
        <v>164</v>
      </c>
      <c r="I1614" s="27">
        <v>17652.96</v>
      </c>
      <c r="J1614" s="22" t="s">
        <v>23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32</v>
      </c>
      <c r="C1615" s="30">
        <v>44532.653648163898</v>
      </c>
      <c r="D1615" s="28" t="s">
        <v>10</v>
      </c>
      <c r="E1615" s="28" t="s">
        <v>27</v>
      </c>
      <c r="F1615" s="31">
        <v>107.64</v>
      </c>
      <c r="G1615" s="28" t="s">
        <v>41</v>
      </c>
      <c r="H1615" s="32">
        <v>154</v>
      </c>
      <c r="I1615" s="33">
        <v>16576.560000000001</v>
      </c>
      <c r="J1615" s="28" t="s">
        <v>23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32</v>
      </c>
      <c r="C1616" s="24">
        <v>44532.653648286599</v>
      </c>
      <c r="D1616" s="22" t="s">
        <v>10</v>
      </c>
      <c r="E1616" s="22" t="s">
        <v>27</v>
      </c>
      <c r="F1616" s="25">
        <v>107.64</v>
      </c>
      <c r="G1616" s="22" t="s">
        <v>41</v>
      </c>
      <c r="H1616" s="26">
        <v>197</v>
      </c>
      <c r="I1616" s="27">
        <v>21205.08</v>
      </c>
      <c r="J1616" s="22" t="s">
        <v>23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32</v>
      </c>
      <c r="C1617" s="30">
        <v>44532.653850246301</v>
      </c>
      <c r="D1617" s="28" t="s">
        <v>10</v>
      </c>
      <c r="E1617" s="28" t="s">
        <v>21</v>
      </c>
      <c r="F1617" s="31">
        <v>10.497999999999999</v>
      </c>
      <c r="G1617" s="28" t="s">
        <v>41</v>
      </c>
      <c r="H1617" s="32">
        <v>70</v>
      </c>
      <c r="I1617" s="33">
        <v>734.86</v>
      </c>
      <c r="J1617" s="28" t="s">
        <v>22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32</v>
      </c>
      <c r="C1618" s="24">
        <v>44532.653850246803</v>
      </c>
      <c r="D1618" s="22" t="s">
        <v>10</v>
      </c>
      <c r="E1618" s="22" t="s">
        <v>21</v>
      </c>
      <c r="F1618" s="25">
        <v>10.497999999999999</v>
      </c>
      <c r="G1618" s="22" t="s">
        <v>41</v>
      </c>
      <c r="H1618" s="26">
        <v>231</v>
      </c>
      <c r="I1618" s="27">
        <v>2425.04</v>
      </c>
      <c r="J1618" s="22" t="s">
        <v>22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32</v>
      </c>
      <c r="C1619" s="30">
        <v>44532.653850246999</v>
      </c>
      <c r="D1619" s="28" t="s">
        <v>10</v>
      </c>
      <c r="E1619" s="28" t="s">
        <v>21</v>
      </c>
      <c r="F1619" s="31">
        <v>10.497999999999999</v>
      </c>
      <c r="G1619" s="28" t="s">
        <v>41</v>
      </c>
      <c r="H1619" s="32">
        <v>662</v>
      </c>
      <c r="I1619" s="33">
        <v>6949.68</v>
      </c>
      <c r="J1619" s="28" t="s">
        <v>22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32</v>
      </c>
      <c r="C1620" s="24">
        <v>44532.653938464398</v>
      </c>
      <c r="D1620" s="22" t="s">
        <v>10</v>
      </c>
      <c r="E1620" s="22" t="s">
        <v>27</v>
      </c>
      <c r="F1620" s="25">
        <v>107.62</v>
      </c>
      <c r="G1620" s="22" t="s">
        <v>41</v>
      </c>
      <c r="H1620" s="26">
        <v>700</v>
      </c>
      <c r="I1620" s="27">
        <v>75334</v>
      </c>
      <c r="J1620" s="22" t="s">
        <v>28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32</v>
      </c>
      <c r="C1621" s="30">
        <v>44532.653938464398</v>
      </c>
      <c r="D1621" s="28" t="s">
        <v>10</v>
      </c>
      <c r="E1621" s="28" t="s">
        <v>27</v>
      </c>
      <c r="F1621" s="31">
        <v>107.62</v>
      </c>
      <c r="G1621" s="28" t="s">
        <v>41</v>
      </c>
      <c r="H1621" s="32">
        <v>64</v>
      </c>
      <c r="I1621" s="33">
        <v>6887.68</v>
      </c>
      <c r="J1621" s="28" t="s">
        <v>28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32</v>
      </c>
      <c r="C1622" s="24">
        <v>44532.654257434297</v>
      </c>
      <c r="D1622" s="22" t="s">
        <v>10</v>
      </c>
      <c r="E1622" s="22" t="s">
        <v>27</v>
      </c>
      <c r="F1622" s="25">
        <v>107.7</v>
      </c>
      <c r="G1622" s="22" t="s">
        <v>41</v>
      </c>
      <c r="H1622" s="26">
        <v>700</v>
      </c>
      <c r="I1622" s="27">
        <v>75390</v>
      </c>
      <c r="J1622" s="22" t="s">
        <v>23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32</v>
      </c>
      <c r="C1623" s="30">
        <v>44532.654259300201</v>
      </c>
      <c r="D1623" s="28" t="s">
        <v>10</v>
      </c>
      <c r="E1623" s="28" t="s">
        <v>27</v>
      </c>
      <c r="F1623" s="31">
        <v>107.7</v>
      </c>
      <c r="G1623" s="28" t="s">
        <v>41</v>
      </c>
      <c r="H1623" s="32">
        <v>66</v>
      </c>
      <c r="I1623" s="33">
        <v>7108.2</v>
      </c>
      <c r="J1623" s="28" t="s">
        <v>23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32</v>
      </c>
      <c r="C1624" s="24">
        <v>44532.6545859322</v>
      </c>
      <c r="D1624" s="22" t="s">
        <v>10</v>
      </c>
      <c r="E1624" s="22" t="s">
        <v>27</v>
      </c>
      <c r="F1624" s="25">
        <v>107.74</v>
      </c>
      <c r="G1624" s="22" t="s">
        <v>41</v>
      </c>
      <c r="H1624" s="26">
        <v>597</v>
      </c>
      <c r="I1624" s="27">
        <v>64320.78</v>
      </c>
      <c r="J1624" s="22" t="s">
        <v>23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32</v>
      </c>
      <c r="C1625" s="30">
        <v>44532.654616555497</v>
      </c>
      <c r="D1625" s="28" t="s">
        <v>10</v>
      </c>
      <c r="E1625" s="28" t="s">
        <v>27</v>
      </c>
      <c r="F1625" s="31">
        <v>107.74</v>
      </c>
      <c r="G1625" s="28" t="s">
        <v>41</v>
      </c>
      <c r="H1625" s="32">
        <v>256</v>
      </c>
      <c r="I1625" s="33">
        <v>27581.439999999999</v>
      </c>
      <c r="J1625" s="28" t="s">
        <v>23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32</v>
      </c>
      <c r="C1626" s="24">
        <v>44532.654982192398</v>
      </c>
      <c r="D1626" s="22" t="s">
        <v>10</v>
      </c>
      <c r="E1626" s="22" t="s">
        <v>27</v>
      </c>
      <c r="F1626" s="25">
        <v>107.82</v>
      </c>
      <c r="G1626" s="22" t="s">
        <v>41</v>
      </c>
      <c r="H1626" s="26">
        <v>700</v>
      </c>
      <c r="I1626" s="27">
        <v>75474</v>
      </c>
      <c r="J1626" s="22" t="s">
        <v>28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32</v>
      </c>
      <c r="C1627" s="30">
        <v>44532.654984328401</v>
      </c>
      <c r="D1627" s="28" t="s">
        <v>10</v>
      </c>
      <c r="E1627" s="28" t="s">
        <v>27</v>
      </c>
      <c r="F1627" s="31">
        <v>107.82</v>
      </c>
      <c r="G1627" s="28" t="s">
        <v>41</v>
      </c>
      <c r="H1627" s="32">
        <v>66</v>
      </c>
      <c r="I1627" s="33">
        <v>7116.12</v>
      </c>
      <c r="J1627" s="28" t="s">
        <v>23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32</v>
      </c>
      <c r="C1628" s="24">
        <v>44532.654984330198</v>
      </c>
      <c r="D1628" s="22" t="s">
        <v>10</v>
      </c>
      <c r="E1628" s="22" t="s">
        <v>27</v>
      </c>
      <c r="F1628" s="25">
        <v>107.82</v>
      </c>
      <c r="G1628" s="22" t="s">
        <v>41</v>
      </c>
      <c r="H1628" s="26">
        <v>62</v>
      </c>
      <c r="I1628" s="27">
        <v>6684.84</v>
      </c>
      <c r="J1628" s="22" t="s">
        <v>23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32</v>
      </c>
      <c r="C1629" s="30">
        <v>44532.655078498901</v>
      </c>
      <c r="D1629" s="28" t="s">
        <v>10</v>
      </c>
      <c r="E1629" s="28" t="s">
        <v>21</v>
      </c>
      <c r="F1629" s="31">
        <v>10.516</v>
      </c>
      <c r="G1629" s="28" t="s">
        <v>41</v>
      </c>
      <c r="H1629" s="32">
        <v>238</v>
      </c>
      <c r="I1629" s="33">
        <v>2502.81</v>
      </c>
      <c r="J1629" s="28" t="s">
        <v>23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32</v>
      </c>
      <c r="C1630" s="24">
        <v>44532.6550785</v>
      </c>
      <c r="D1630" s="22" t="s">
        <v>10</v>
      </c>
      <c r="E1630" s="22" t="s">
        <v>21</v>
      </c>
      <c r="F1630" s="25">
        <v>10.516</v>
      </c>
      <c r="G1630" s="22" t="s">
        <v>41</v>
      </c>
      <c r="H1630" s="26">
        <v>627</v>
      </c>
      <c r="I1630" s="27">
        <v>6593.53</v>
      </c>
      <c r="J1630" s="22" t="s">
        <v>23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32</v>
      </c>
      <c r="C1631" s="30">
        <v>44532.655078713899</v>
      </c>
      <c r="D1631" s="28" t="s">
        <v>10</v>
      </c>
      <c r="E1631" s="28" t="s">
        <v>21</v>
      </c>
      <c r="F1631" s="31">
        <v>10.516</v>
      </c>
      <c r="G1631" s="28" t="s">
        <v>41</v>
      </c>
      <c r="H1631" s="32">
        <v>142</v>
      </c>
      <c r="I1631" s="33">
        <v>1493.27</v>
      </c>
      <c r="J1631" s="28" t="s">
        <v>23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32</v>
      </c>
      <c r="C1632" s="24">
        <v>44532.655347301203</v>
      </c>
      <c r="D1632" s="22" t="s">
        <v>10</v>
      </c>
      <c r="E1632" s="22" t="s">
        <v>27</v>
      </c>
      <c r="F1632" s="25">
        <v>107.82</v>
      </c>
      <c r="G1632" s="22" t="s">
        <v>41</v>
      </c>
      <c r="H1632" s="26">
        <v>825</v>
      </c>
      <c r="I1632" s="27">
        <v>88951.5</v>
      </c>
      <c r="J1632" s="22" t="s">
        <v>28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32</v>
      </c>
      <c r="C1633" s="30">
        <v>44532.6553495712</v>
      </c>
      <c r="D1633" s="28" t="s">
        <v>10</v>
      </c>
      <c r="E1633" s="28" t="s">
        <v>21</v>
      </c>
      <c r="F1633" s="31">
        <v>10.516</v>
      </c>
      <c r="G1633" s="28" t="s">
        <v>41</v>
      </c>
      <c r="H1633" s="32">
        <v>1265</v>
      </c>
      <c r="I1633" s="33">
        <v>13302.74</v>
      </c>
      <c r="J1633" s="28" t="s">
        <v>22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32</v>
      </c>
      <c r="C1634" s="24">
        <v>44532.655353617803</v>
      </c>
      <c r="D1634" s="22" t="s">
        <v>10</v>
      </c>
      <c r="E1634" s="22" t="s">
        <v>29</v>
      </c>
      <c r="F1634" s="25">
        <v>78.209999999999994</v>
      </c>
      <c r="G1634" s="22" t="s">
        <v>41</v>
      </c>
      <c r="H1634" s="26">
        <v>417</v>
      </c>
      <c r="I1634" s="27">
        <v>32613.57</v>
      </c>
      <c r="J1634" s="22" t="s">
        <v>30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32</v>
      </c>
      <c r="C1635" s="30">
        <v>44532.655353618102</v>
      </c>
      <c r="D1635" s="28" t="s">
        <v>10</v>
      </c>
      <c r="E1635" s="28" t="s">
        <v>29</v>
      </c>
      <c r="F1635" s="31">
        <v>78.209999999999994</v>
      </c>
      <c r="G1635" s="28" t="s">
        <v>41</v>
      </c>
      <c r="H1635" s="32">
        <v>400</v>
      </c>
      <c r="I1635" s="33">
        <v>31284</v>
      </c>
      <c r="J1635" s="28" t="s">
        <v>30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32</v>
      </c>
      <c r="C1636" s="24">
        <v>44532.655737651898</v>
      </c>
      <c r="D1636" s="22" t="s">
        <v>10</v>
      </c>
      <c r="E1636" s="22" t="s">
        <v>21</v>
      </c>
      <c r="F1636" s="25">
        <v>10.522</v>
      </c>
      <c r="G1636" s="22" t="s">
        <v>41</v>
      </c>
      <c r="H1636" s="26">
        <v>831</v>
      </c>
      <c r="I1636" s="27">
        <v>8743.7800000000007</v>
      </c>
      <c r="J1636" s="22" t="s">
        <v>23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32</v>
      </c>
      <c r="C1637" s="30">
        <v>44532.656141431398</v>
      </c>
      <c r="D1637" s="28" t="s">
        <v>10</v>
      </c>
      <c r="E1637" s="28" t="s">
        <v>21</v>
      </c>
      <c r="F1637" s="31">
        <v>10.532</v>
      </c>
      <c r="G1637" s="28" t="s">
        <v>41</v>
      </c>
      <c r="H1637" s="32">
        <v>973</v>
      </c>
      <c r="I1637" s="33">
        <v>10247.64</v>
      </c>
      <c r="J1637" s="28" t="s">
        <v>22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32</v>
      </c>
      <c r="C1638" s="24">
        <v>44532.656159131802</v>
      </c>
      <c r="D1638" s="22" t="s">
        <v>10</v>
      </c>
      <c r="E1638" s="22" t="s">
        <v>27</v>
      </c>
      <c r="F1638" s="25">
        <v>107.94</v>
      </c>
      <c r="G1638" s="22" t="s">
        <v>41</v>
      </c>
      <c r="H1638" s="26">
        <v>490</v>
      </c>
      <c r="I1638" s="27">
        <v>52890.6</v>
      </c>
      <c r="J1638" s="22" t="s">
        <v>23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32</v>
      </c>
      <c r="C1639" s="30">
        <v>44532.656167776498</v>
      </c>
      <c r="D1639" s="28" t="s">
        <v>10</v>
      </c>
      <c r="E1639" s="28" t="s">
        <v>27</v>
      </c>
      <c r="F1639" s="31">
        <v>107.94</v>
      </c>
      <c r="G1639" s="28" t="s">
        <v>41</v>
      </c>
      <c r="H1639" s="32">
        <v>349</v>
      </c>
      <c r="I1639" s="33">
        <v>37671.06</v>
      </c>
      <c r="J1639" s="28" t="s">
        <v>23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32</v>
      </c>
      <c r="C1640" s="24">
        <v>44532.6562769679</v>
      </c>
      <c r="D1640" s="22" t="s">
        <v>10</v>
      </c>
      <c r="E1640" s="22" t="s">
        <v>27</v>
      </c>
      <c r="F1640" s="25">
        <v>107.94</v>
      </c>
      <c r="G1640" s="22" t="s">
        <v>41</v>
      </c>
      <c r="H1640" s="26">
        <v>981</v>
      </c>
      <c r="I1640" s="27">
        <v>105889.14</v>
      </c>
      <c r="J1640" s="22" t="s">
        <v>28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32</v>
      </c>
      <c r="C1641" s="30">
        <v>44532.656528565603</v>
      </c>
      <c r="D1641" s="28" t="s">
        <v>10</v>
      </c>
      <c r="E1641" s="28" t="s">
        <v>27</v>
      </c>
      <c r="F1641" s="31">
        <v>107.84</v>
      </c>
      <c r="G1641" s="28" t="s">
        <v>41</v>
      </c>
      <c r="H1641" s="32">
        <v>775</v>
      </c>
      <c r="I1641" s="33">
        <v>83576</v>
      </c>
      <c r="J1641" s="28" t="s">
        <v>25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32</v>
      </c>
      <c r="C1642" s="24">
        <v>44532.657162194497</v>
      </c>
      <c r="D1642" s="22" t="s">
        <v>10</v>
      </c>
      <c r="E1642" s="22" t="s">
        <v>21</v>
      </c>
      <c r="F1642" s="25">
        <v>10.544</v>
      </c>
      <c r="G1642" s="22" t="s">
        <v>41</v>
      </c>
      <c r="H1642" s="26">
        <v>838</v>
      </c>
      <c r="I1642" s="27">
        <v>8835.8700000000008</v>
      </c>
      <c r="J1642" s="22" t="s">
        <v>22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32</v>
      </c>
      <c r="C1643" s="30">
        <v>44532.657185630902</v>
      </c>
      <c r="D1643" s="28" t="s">
        <v>10</v>
      </c>
      <c r="E1643" s="28" t="s">
        <v>21</v>
      </c>
      <c r="F1643" s="31">
        <v>10.544</v>
      </c>
      <c r="G1643" s="28" t="s">
        <v>41</v>
      </c>
      <c r="H1643" s="32">
        <v>180</v>
      </c>
      <c r="I1643" s="33">
        <v>1897.92</v>
      </c>
      <c r="J1643" s="28" t="s">
        <v>22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32</v>
      </c>
      <c r="C1644" s="24">
        <v>44532.657185631302</v>
      </c>
      <c r="D1644" s="22" t="s">
        <v>10</v>
      </c>
      <c r="E1644" s="22" t="s">
        <v>21</v>
      </c>
      <c r="F1644" s="25">
        <v>10.544</v>
      </c>
      <c r="G1644" s="22" t="s">
        <v>41</v>
      </c>
      <c r="H1644" s="26">
        <v>734</v>
      </c>
      <c r="I1644" s="27">
        <v>7739.3</v>
      </c>
      <c r="J1644" s="22" t="s">
        <v>22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32</v>
      </c>
      <c r="C1645" s="30">
        <v>44532.657187470599</v>
      </c>
      <c r="D1645" s="28" t="s">
        <v>10</v>
      </c>
      <c r="E1645" s="28" t="s">
        <v>27</v>
      </c>
      <c r="F1645" s="31">
        <v>108.08</v>
      </c>
      <c r="G1645" s="28" t="s">
        <v>41</v>
      </c>
      <c r="H1645" s="32">
        <v>796</v>
      </c>
      <c r="I1645" s="33">
        <v>86031.679999999993</v>
      </c>
      <c r="J1645" s="28" t="s">
        <v>23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32</v>
      </c>
      <c r="C1646" s="24">
        <v>44532.657316319703</v>
      </c>
      <c r="D1646" s="22" t="s">
        <v>10</v>
      </c>
      <c r="E1646" s="22" t="s">
        <v>27</v>
      </c>
      <c r="F1646" s="25">
        <v>108.12</v>
      </c>
      <c r="G1646" s="22" t="s">
        <v>41</v>
      </c>
      <c r="H1646" s="26">
        <v>859</v>
      </c>
      <c r="I1646" s="27">
        <v>92875.08</v>
      </c>
      <c r="J1646" s="22" t="s">
        <v>28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32</v>
      </c>
      <c r="C1647" s="30">
        <v>44532.657316321398</v>
      </c>
      <c r="D1647" s="28" t="s">
        <v>10</v>
      </c>
      <c r="E1647" s="28" t="s">
        <v>27</v>
      </c>
      <c r="F1647" s="31">
        <v>108.12</v>
      </c>
      <c r="G1647" s="28" t="s">
        <v>41</v>
      </c>
      <c r="H1647" s="32">
        <v>2</v>
      </c>
      <c r="I1647" s="33">
        <v>216.24</v>
      </c>
      <c r="J1647" s="28" t="s">
        <v>28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32</v>
      </c>
      <c r="C1648" s="24">
        <v>44532.657612969298</v>
      </c>
      <c r="D1648" s="22" t="s">
        <v>10</v>
      </c>
      <c r="E1648" s="22" t="s">
        <v>27</v>
      </c>
      <c r="F1648" s="25">
        <v>108.12</v>
      </c>
      <c r="G1648" s="22" t="s">
        <v>41</v>
      </c>
      <c r="H1648" s="26">
        <v>396</v>
      </c>
      <c r="I1648" s="27">
        <v>42815.519999999997</v>
      </c>
      <c r="J1648" s="22" t="s">
        <v>28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32</v>
      </c>
      <c r="C1649" s="30">
        <v>44532.657614273601</v>
      </c>
      <c r="D1649" s="28" t="s">
        <v>10</v>
      </c>
      <c r="E1649" s="28" t="s">
        <v>27</v>
      </c>
      <c r="F1649" s="31">
        <v>108.12</v>
      </c>
      <c r="G1649" s="28" t="s">
        <v>41</v>
      </c>
      <c r="H1649" s="32">
        <v>418</v>
      </c>
      <c r="I1649" s="33">
        <v>45194.16</v>
      </c>
      <c r="J1649" s="28" t="s">
        <v>28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32</v>
      </c>
      <c r="C1650" s="24">
        <v>44532.657776354397</v>
      </c>
      <c r="D1650" s="22" t="s">
        <v>10</v>
      </c>
      <c r="E1650" s="22" t="s">
        <v>21</v>
      </c>
      <c r="F1650" s="25">
        <v>10.552</v>
      </c>
      <c r="G1650" s="22" t="s">
        <v>41</v>
      </c>
      <c r="H1650" s="26">
        <v>832</v>
      </c>
      <c r="I1650" s="27">
        <v>8779.26</v>
      </c>
      <c r="J1650" s="22" t="s">
        <v>22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32</v>
      </c>
      <c r="C1651" s="30">
        <v>44532.658008116399</v>
      </c>
      <c r="D1651" s="28" t="s">
        <v>10</v>
      </c>
      <c r="E1651" s="28" t="s">
        <v>27</v>
      </c>
      <c r="F1651" s="31">
        <v>108.1</v>
      </c>
      <c r="G1651" s="28" t="s">
        <v>41</v>
      </c>
      <c r="H1651" s="32">
        <v>590</v>
      </c>
      <c r="I1651" s="33">
        <v>63779</v>
      </c>
      <c r="J1651" s="28" t="s">
        <v>28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32</v>
      </c>
      <c r="C1652" s="24">
        <v>44532.658008116698</v>
      </c>
      <c r="D1652" s="22" t="s">
        <v>10</v>
      </c>
      <c r="E1652" s="22" t="s">
        <v>27</v>
      </c>
      <c r="F1652" s="25">
        <v>108.1</v>
      </c>
      <c r="G1652" s="22" t="s">
        <v>41</v>
      </c>
      <c r="H1652" s="26">
        <v>207</v>
      </c>
      <c r="I1652" s="27">
        <v>22376.7</v>
      </c>
      <c r="J1652" s="22" t="s">
        <v>28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32</v>
      </c>
      <c r="C1653" s="30">
        <v>44532.658347649798</v>
      </c>
      <c r="D1653" s="28" t="s">
        <v>10</v>
      </c>
      <c r="E1653" s="28" t="s">
        <v>21</v>
      </c>
      <c r="F1653" s="31">
        <v>10.548</v>
      </c>
      <c r="G1653" s="28" t="s">
        <v>41</v>
      </c>
      <c r="H1653" s="32">
        <v>105</v>
      </c>
      <c r="I1653" s="33">
        <v>1107.54</v>
      </c>
      <c r="J1653" s="28" t="s">
        <v>22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32</v>
      </c>
      <c r="C1654" s="24">
        <v>44532.658347650096</v>
      </c>
      <c r="D1654" s="22" t="s">
        <v>10</v>
      </c>
      <c r="E1654" s="22" t="s">
        <v>21</v>
      </c>
      <c r="F1654" s="25">
        <v>10.548</v>
      </c>
      <c r="G1654" s="22" t="s">
        <v>41</v>
      </c>
      <c r="H1654" s="26">
        <v>856</v>
      </c>
      <c r="I1654" s="27">
        <v>9029.09</v>
      </c>
      <c r="J1654" s="22" t="s">
        <v>22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32</v>
      </c>
      <c r="C1655" s="30">
        <v>44532.658389532</v>
      </c>
      <c r="D1655" s="28" t="s">
        <v>10</v>
      </c>
      <c r="E1655" s="28" t="s">
        <v>27</v>
      </c>
      <c r="F1655" s="31">
        <v>108.12</v>
      </c>
      <c r="G1655" s="28" t="s">
        <v>41</v>
      </c>
      <c r="H1655" s="32">
        <v>745</v>
      </c>
      <c r="I1655" s="33">
        <v>80549.399999999994</v>
      </c>
      <c r="J1655" s="28" t="s">
        <v>28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32</v>
      </c>
      <c r="C1656" s="24">
        <v>44532.658621318304</v>
      </c>
      <c r="D1656" s="22" t="s">
        <v>10</v>
      </c>
      <c r="E1656" s="22" t="s">
        <v>27</v>
      </c>
      <c r="F1656" s="25">
        <v>108.08</v>
      </c>
      <c r="G1656" s="22" t="s">
        <v>41</v>
      </c>
      <c r="H1656" s="26">
        <v>819</v>
      </c>
      <c r="I1656" s="27">
        <v>88517.52</v>
      </c>
      <c r="J1656" s="22" t="s">
        <v>28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32</v>
      </c>
      <c r="C1657" s="30">
        <v>44532.658815515497</v>
      </c>
      <c r="D1657" s="28" t="s">
        <v>10</v>
      </c>
      <c r="E1657" s="28" t="s">
        <v>21</v>
      </c>
      <c r="F1657" s="31">
        <v>10.545999999999999</v>
      </c>
      <c r="G1657" s="28" t="s">
        <v>41</v>
      </c>
      <c r="H1657" s="32">
        <v>112</v>
      </c>
      <c r="I1657" s="33">
        <v>1181.1500000000001</v>
      </c>
      <c r="J1657" s="28" t="s">
        <v>22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32</v>
      </c>
      <c r="C1658" s="24">
        <v>44532.658815515802</v>
      </c>
      <c r="D1658" s="22" t="s">
        <v>10</v>
      </c>
      <c r="E1658" s="22" t="s">
        <v>21</v>
      </c>
      <c r="F1658" s="25">
        <v>10.545999999999999</v>
      </c>
      <c r="G1658" s="22" t="s">
        <v>41</v>
      </c>
      <c r="H1658" s="26">
        <v>125</v>
      </c>
      <c r="I1658" s="27">
        <v>1318.25</v>
      </c>
      <c r="J1658" s="22" t="s">
        <v>22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32</v>
      </c>
      <c r="C1659" s="30">
        <v>44532.658815516101</v>
      </c>
      <c r="D1659" s="28" t="s">
        <v>10</v>
      </c>
      <c r="E1659" s="28" t="s">
        <v>21</v>
      </c>
      <c r="F1659" s="31">
        <v>10.545999999999999</v>
      </c>
      <c r="G1659" s="28" t="s">
        <v>41</v>
      </c>
      <c r="H1659" s="32">
        <v>612</v>
      </c>
      <c r="I1659" s="33">
        <v>6454.15</v>
      </c>
      <c r="J1659" s="28" t="s">
        <v>22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32</v>
      </c>
      <c r="C1660" s="24">
        <v>44532.659291557902</v>
      </c>
      <c r="D1660" s="22" t="s">
        <v>10</v>
      </c>
      <c r="E1660" s="22" t="s">
        <v>27</v>
      </c>
      <c r="F1660" s="25">
        <v>108.1</v>
      </c>
      <c r="G1660" s="22" t="s">
        <v>41</v>
      </c>
      <c r="H1660" s="26">
        <v>200</v>
      </c>
      <c r="I1660" s="27">
        <v>21620</v>
      </c>
      <c r="J1660" s="22" t="s">
        <v>25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32</v>
      </c>
      <c r="C1661" s="30">
        <v>44532.6592916843</v>
      </c>
      <c r="D1661" s="28" t="s">
        <v>10</v>
      </c>
      <c r="E1661" s="28" t="s">
        <v>27</v>
      </c>
      <c r="F1661" s="31">
        <v>108.1</v>
      </c>
      <c r="G1661" s="28" t="s">
        <v>41</v>
      </c>
      <c r="H1661" s="32">
        <v>548</v>
      </c>
      <c r="I1661" s="33">
        <v>59238.8</v>
      </c>
      <c r="J1661" s="28" t="s">
        <v>28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32</v>
      </c>
      <c r="C1662" s="24">
        <v>44532.659296018202</v>
      </c>
      <c r="D1662" s="22" t="s">
        <v>10</v>
      </c>
      <c r="E1662" s="22" t="s">
        <v>21</v>
      </c>
      <c r="F1662" s="25">
        <v>10.544</v>
      </c>
      <c r="G1662" s="22" t="s">
        <v>41</v>
      </c>
      <c r="H1662" s="26">
        <v>964</v>
      </c>
      <c r="I1662" s="27">
        <v>10164.42</v>
      </c>
      <c r="J1662" s="22" t="s">
        <v>22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32</v>
      </c>
      <c r="C1663" s="30">
        <v>44532.659570870201</v>
      </c>
      <c r="D1663" s="28" t="s">
        <v>10</v>
      </c>
      <c r="E1663" s="28" t="s">
        <v>27</v>
      </c>
      <c r="F1663" s="31">
        <v>108.08</v>
      </c>
      <c r="G1663" s="28" t="s">
        <v>41</v>
      </c>
      <c r="H1663" s="32">
        <v>160</v>
      </c>
      <c r="I1663" s="33">
        <v>17292.8</v>
      </c>
      <c r="J1663" s="28" t="s">
        <v>23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32</v>
      </c>
      <c r="C1664" s="24">
        <v>44532.659570871598</v>
      </c>
      <c r="D1664" s="22" t="s">
        <v>10</v>
      </c>
      <c r="E1664" s="22" t="s">
        <v>27</v>
      </c>
      <c r="F1664" s="25">
        <v>108.08</v>
      </c>
      <c r="G1664" s="22" t="s">
        <v>41</v>
      </c>
      <c r="H1664" s="26">
        <v>969</v>
      </c>
      <c r="I1664" s="27">
        <v>104729.52</v>
      </c>
      <c r="J1664" s="22" t="s">
        <v>23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32</v>
      </c>
      <c r="C1665" s="30">
        <v>44532.659795733198</v>
      </c>
      <c r="D1665" s="28" t="s">
        <v>10</v>
      </c>
      <c r="E1665" s="28" t="s">
        <v>21</v>
      </c>
      <c r="F1665" s="31">
        <v>10.55</v>
      </c>
      <c r="G1665" s="28" t="s">
        <v>41</v>
      </c>
      <c r="H1665" s="32">
        <v>943</v>
      </c>
      <c r="I1665" s="33">
        <v>9948.65</v>
      </c>
      <c r="J1665" s="28" t="s">
        <v>22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32</v>
      </c>
      <c r="C1666" s="24">
        <v>44532.659934109601</v>
      </c>
      <c r="D1666" s="22" t="s">
        <v>10</v>
      </c>
      <c r="E1666" s="22" t="s">
        <v>27</v>
      </c>
      <c r="F1666" s="25">
        <v>108.12</v>
      </c>
      <c r="G1666" s="22" t="s">
        <v>41</v>
      </c>
      <c r="H1666" s="26">
        <v>300</v>
      </c>
      <c r="I1666" s="27">
        <v>32436</v>
      </c>
      <c r="J1666" s="22" t="s">
        <v>28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32</v>
      </c>
      <c r="C1667" s="30">
        <v>44532.659966555599</v>
      </c>
      <c r="D1667" s="28" t="s">
        <v>10</v>
      </c>
      <c r="E1667" s="28" t="s">
        <v>27</v>
      </c>
      <c r="F1667" s="31">
        <v>108.14</v>
      </c>
      <c r="G1667" s="28" t="s">
        <v>41</v>
      </c>
      <c r="H1667" s="32">
        <v>1249</v>
      </c>
      <c r="I1667" s="33">
        <v>135066.85999999999</v>
      </c>
      <c r="J1667" s="28" t="s">
        <v>28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32</v>
      </c>
      <c r="C1668" s="24">
        <v>44532.660492249997</v>
      </c>
      <c r="D1668" s="22" t="s">
        <v>10</v>
      </c>
      <c r="E1668" s="22" t="s">
        <v>21</v>
      </c>
      <c r="F1668" s="25">
        <v>10.555999999999999</v>
      </c>
      <c r="G1668" s="22" t="s">
        <v>41</v>
      </c>
      <c r="H1668" s="26">
        <v>867</v>
      </c>
      <c r="I1668" s="27">
        <v>9152.0499999999993</v>
      </c>
      <c r="J1668" s="22" t="s">
        <v>22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32</v>
      </c>
      <c r="C1669" s="30">
        <v>44532.660524697698</v>
      </c>
      <c r="D1669" s="28" t="s">
        <v>10</v>
      </c>
      <c r="E1669" s="28" t="s">
        <v>27</v>
      </c>
      <c r="F1669" s="31">
        <v>108.16</v>
      </c>
      <c r="G1669" s="28" t="s">
        <v>41</v>
      </c>
      <c r="H1669" s="32">
        <v>805</v>
      </c>
      <c r="I1669" s="33">
        <v>87068.800000000003</v>
      </c>
      <c r="J1669" s="28" t="s">
        <v>28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32</v>
      </c>
      <c r="C1670" s="24">
        <v>44532.660671525096</v>
      </c>
      <c r="D1670" s="22" t="s">
        <v>10</v>
      </c>
      <c r="E1670" s="22" t="s">
        <v>27</v>
      </c>
      <c r="F1670" s="25">
        <v>108.18</v>
      </c>
      <c r="G1670" s="22" t="s">
        <v>41</v>
      </c>
      <c r="H1670" s="26">
        <v>733</v>
      </c>
      <c r="I1670" s="27">
        <v>79295.94</v>
      </c>
      <c r="J1670" s="22" t="s">
        <v>28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32</v>
      </c>
      <c r="C1671" s="30">
        <v>44532.660903628101</v>
      </c>
      <c r="D1671" s="28" t="s">
        <v>10</v>
      </c>
      <c r="E1671" s="28" t="s">
        <v>27</v>
      </c>
      <c r="F1671" s="31">
        <v>108.2</v>
      </c>
      <c r="G1671" s="28" t="s">
        <v>41</v>
      </c>
      <c r="H1671" s="32">
        <v>822</v>
      </c>
      <c r="I1671" s="33">
        <v>88940.4</v>
      </c>
      <c r="J1671" s="28" t="s">
        <v>23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32</v>
      </c>
      <c r="C1672" s="24">
        <v>44532.661260214998</v>
      </c>
      <c r="D1672" s="22" t="s">
        <v>10</v>
      </c>
      <c r="E1672" s="22" t="s">
        <v>21</v>
      </c>
      <c r="F1672" s="25">
        <v>10.561999999999999</v>
      </c>
      <c r="G1672" s="22" t="s">
        <v>41</v>
      </c>
      <c r="H1672" s="26">
        <v>334</v>
      </c>
      <c r="I1672" s="27">
        <v>3527.71</v>
      </c>
      <c r="J1672" s="22" t="s">
        <v>22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32</v>
      </c>
      <c r="C1673" s="30">
        <v>44532.661260215304</v>
      </c>
      <c r="D1673" s="28" t="s">
        <v>10</v>
      </c>
      <c r="E1673" s="28" t="s">
        <v>21</v>
      </c>
      <c r="F1673" s="31">
        <v>10.561999999999999</v>
      </c>
      <c r="G1673" s="28" t="s">
        <v>41</v>
      </c>
      <c r="H1673" s="32">
        <v>307</v>
      </c>
      <c r="I1673" s="33">
        <v>3242.53</v>
      </c>
      <c r="J1673" s="28" t="s">
        <v>22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32</v>
      </c>
      <c r="C1674" s="24">
        <v>44532.661260489302</v>
      </c>
      <c r="D1674" s="22" t="s">
        <v>10</v>
      </c>
      <c r="E1674" s="22" t="s">
        <v>21</v>
      </c>
      <c r="F1674" s="25">
        <v>10.561999999999999</v>
      </c>
      <c r="G1674" s="22" t="s">
        <v>41</v>
      </c>
      <c r="H1674" s="26">
        <v>237</v>
      </c>
      <c r="I1674" s="27">
        <v>2503.19</v>
      </c>
      <c r="J1674" s="22" t="s">
        <v>22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32</v>
      </c>
      <c r="C1675" s="30">
        <v>44532.661396397401</v>
      </c>
      <c r="D1675" s="28" t="s">
        <v>10</v>
      </c>
      <c r="E1675" s="28" t="s">
        <v>27</v>
      </c>
      <c r="F1675" s="31">
        <v>108.18</v>
      </c>
      <c r="G1675" s="28" t="s">
        <v>41</v>
      </c>
      <c r="H1675" s="32">
        <v>800</v>
      </c>
      <c r="I1675" s="33">
        <v>86544</v>
      </c>
      <c r="J1675" s="28" t="s">
        <v>28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32</v>
      </c>
      <c r="C1676" s="24">
        <v>44532.661465060199</v>
      </c>
      <c r="D1676" s="22" t="s">
        <v>10</v>
      </c>
      <c r="E1676" s="22" t="s">
        <v>27</v>
      </c>
      <c r="F1676" s="25">
        <v>108.14</v>
      </c>
      <c r="G1676" s="22" t="s">
        <v>41</v>
      </c>
      <c r="H1676" s="26">
        <v>786</v>
      </c>
      <c r="I1676" s="27">
        <v>84998.04</v>
      </c>
      <c r="J1676" s="22" t="s">
        <v>23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32</v>
      </c>
      <c r="C1677" s="30">
        <v>44532.6617673582</v>
      </c>
      <c r="D1677" s="28" t="s">
        <v>10</v>
      </c>
      <c r="E1677" s="28" t="s">
        <v>21</v>
      </c>
      <c r="F1677" s="31">
        <v>10.554</v>
      </c>
      <c r="G1677" s="28" t="s">
        <v>41</v>
      </c>
      <c r="H1677" s="32">
        <v>946</v>
      </c>
      <c r="I1677" s="33">
        <v>9984.08</v>
      </c>
      <c r="J1677" s="28" t="s">
        <v>22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32</v>
      </c>
      <c r="C1678" s="24">
        <v>44532.6618171839</v>
      </c>
      <c r="D1678" s="22" t="s">
        <v>10</v>
      </c>
      <c r="E1678" s="22" t="s">
        <v>27</v>
      </c>
      <c r="F1678" s="25">
        <v>108.1</v>
      </c>
      <c r="G1678" s="22" t="s">
        <v>41</v>
      </c>
      <c r="H1678" s="26">
        <v>804</v>
      </c>
      <c r="I1678" s="27">
        <v>86912.4</v>
      </c>
      <c r="J1678" s="22" t="s">
        <v>28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32</v>
      </c>
      <c r="C1679" s="30">
        <v>44532.662134215097</v>
      </c>
      <c r="D1679" s="28" t="s">
        <v>10</v>
      </c>
      <c r="E1679" s="28" t="s">
        <v>27</v>
      </c>
      <c r="F1679" s="31">
        <v>108.06</v>
      </c>
      <c r="G1679" s="28" t="s">
        <v>41</v>
      </c>
      <c r="H1679" s="32">
        <v>229</v>
      </c>
      <c r="I1679" s="33">
        <v>24745.74</v>
      </c>
      <c r="J1679" s="28" t="s">
        <v>23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32</v>
      </c>
      <c r="C1680" s="24">
        <v>44532.662134215403</v>
      </c>
      <c r="D1680" s="22" t="s">
        <v>10</v>
      </c>
      <c r="E1680" s="22" t="s">
        <v>27</v>
      </c>
      <c r="F1680" s="25">
        <v>108.06</v>
      </c>
      <c r="G1680" s="22" t="s">
        <v>41</v>
      </c>
      <c r="H1680" s="26">
        <v>160</v>
      </c>
      <c r="I1680" s="27">
        <v>17289.599999999999</v>
      </c>
      <c r="J1680" s="22" t="s">
        <v>23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32</v>
      </c>
      <c r="C1681" s="30">
        <v>44532.662134215898</v>
      </c>
      <c r="D1681" s="28" t="s">
        <v>10</v>
      </c>
      <c r="E1681" s="28" t="s">
        <v>27</v>
      </c>
      <c r="F1681" s="31">
        <v>108.06</v>
      </c>
      <c r="G1681" s="28" t="s">
        <v>41</v>
      </c>
      <c r="H1681" s="32">
        <v>360</v>
      </c>
      <c r="I1681" s="33">
        <v>38901.599999999999</v>
      </c>
      <c r="J1681" s="28" t="s">
        <v>23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32</v>
      </c>
      <c r="C1682" s="24">
        <v>44532.662134216</v>
      </c>
      <c r="D1682" s="22" t="s">
        <v>10</v>
      </c>
      <c r="E1682" s="22" t="s">
        <v>27</v>
      </c>
      <c r="F1682" s="25">
        <v>108.06</v>
      </c>
      <c r="G1682" s="22" t="s">
        <v>41</v>
      </c>
      <c r="H1682" s="26">
        <v>32</v>
      </c>
      <c r="I1682" s="27">
        <v>3457.92</v>
      </c>
      <c r="J1682" s="22" t="s">
        <v>23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32</v>
      </c>
      <c r="C1683" s="30">
        <v>44532.662247447501</v>
      </c>
      <c r="D1683" s="28" t="s">
        <v>10</v>
      </c>
      <c r="E1683" s="28" t="s">
        <v>21</v>
      </c>
      <c r="F1683" s="31">
        <v>10.545999999999999</v>
      </c>
      <c r="G1683" s="28" t="s">
        <v>41</v>
      </c>
      <c r="H1683" s="32">
        <v>528</v>
      </c>
      <c r="I1683" s="33">
        <v>5568.29</v>
      </c>
      <c r="J1683" s="28" t="s">
        <v>23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32</v>
      </c>
      <c r="C1684" s="24">
        <v>44532.662247448803</v>
      </c>
      <c r="D1684" s="22" t="s">
        <v>10</v>
      </c>
      <c r="E1684" s="22" t="s">
        <v>21</v>
      </c>
      <c r="F1684" s="25">
        <v>10.545999999999999</v>
      </c>
      <c r="G1684" s="22" t="s">
        <v>41</v>
      </c>
      <c r="H1684" s="26">
        <v>406</v>
      </c>
      <c r="I1684" s="27">
        <v>4281.68</v>
      </c>
      <c r="J1684" s="22" t="s">
        <v>23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32</v>
      </c>
      <c r="C1685" s="30">
        <v>44532.662445927599</v>
      </c>
      <c r="D1685" s="28" t="s">
        <v>10</v>
      </c>
      <c r="E1685" s="28" t="s">
        <v>27</v>
      </c>
      <c r="F1685" s="31">
        <v>108.1</v>
      </c>
      <c r="G1685" s="28" t="s">
        <v>41</v>
      </c>
      <c r="H1685" s="32">
        <v>815</v>
      </c>
      <c r="I1685" s="33">
        <v>88101.5</v>
      </c>
      <c r="J1685" s="28" t="s">
        <v>23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32</v>
      </c>
      <c r="C1686" s="24">
        <v>44532.662697304397</v>
      </c>
      <c r="D1686" s="22" t="s">
        <v>10</v>
      </c>
      <c r="E1686" s="22" t="s">
        <v>27</v>
      </c>
      <c r="F1686" s="25">
        <v>108.16</v>
      </c>
      <c r="G1686" s="22" t="s">
        <v>41</v>
      </c>
      <c r="H1686" s="26">
        <v>829</v>
      </c>
      <c r="I1686" s="27">
        <v>89664.639999999999</v>
      </c>
      <c r="J1686" s="22" t="s">
        <v>28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32</v>
      </c>
      <c r="C1687" s="30">
        <v>44532.663246394899</v>
      </c>
      <c r="D1687" s="28" t="s">
        <v>10</v>
      </c>
      <c r="E1687" s="28" t="s">
        <v>21</v>
      </c>
      <c r="F1687" s="31">
        <v>10.558</v>
      </c>
      <c r="G1687" s="28" t="s">
        <v>41</v>
      </c>
      <c r="H1687" s="32">
        <v>937</v>
      </c>
      <c r="I1687" s="33">
        <v>9892.85</v>
      </c>
      <c r="J1687" s="28" t="s">
        <v>22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32</v>
      </c>
      <c r="C1688" s="24">
        <v>44532.663274727398</v>
      </c>
      <c r="D1688" s="22" t="s">
        <v>10</v>
      </c>
      <c r="E1688" s="22" t="s">
        <v>27</v>
      </c>
      <c r="F1688" s="25">
        <v>108.12</v>
      </c>
      <c r="G1688" s="22" t="s">
        <v>41</v>
      </c>
      <c r="H1688" s="26">
        <v>15</v>
      </c>
      <c r="I1688" s="27">
        <v>1621.8</v>
      </c>
      <c r="J1688" s="22" t="s">
        <v>23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32</v>
      </c>
      <c r="C1689" s="30">
        <v>44532.663274728497</v>
      </c>
      <c r="D1689" s="28" t="s">
        <v>10</v>
      </c>
      <c r="E1689" s="28" t="s">
        <v>27</v>
      </c>
      <c r="F1689" s="31">
        <v>108.12</v>
      </c>
      <c r="G1689" s="28" t="s">
        <v>41</v>
      </c>
      <c r="H1689" s="32">
        <v>772</v>
      </c>
      <c r="I1689" s="33">
        <v>83468.639999999999</v>
      </c>
      <c r="J1689" s="28" t="s">
        <v>23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32</v>
      </c>
      <c r="C1690" s="24">
        <v>44532.663312441102</v>
      </c>
      <c r="D1690" s="22" t="s">
        <v>10</v>
      </c>
      <c r="E1690" s="22" t="s">
        <v>27</v>
      </c>
      <c r="F1690" s="25">
        <v>108.12</v>
      </c>
      <c r="G1690" s="22" t="s">
        <v>41</v>
      </c>
      <c r="H1690" s="26">
        <v>761</v>
      </c>
      <c r="I1690" s="27">
        <v>82279.320000000007</v>
      </c>
      <c r="J1690" s="22" t="s">
        <v>28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32</v>
      </c>
      <c r="C1691" s="30">
        <v>44532.663340625397</v>
      </c>
      <c r="D1691" s="28" t="s">
        <v>10</v>
      </c>
      <c r="E1691" s="28" t="s">
        <v>21</v>
      </c>
      <c r="F1691" s="31">
        <v>10.554</v>
      </c>
      <c r="G1691" s="28" t="s">
        <v>41</v>
      </c>
      <c r="H1691" s="32">
        <v>1005</v>
      </c>
      <c r="I1691" s="33">
        <v>10606.77</v>
      </c>
      <c r="J1691" s="28" t="s">
        <v>24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32</v>
      </c>
      <c r="C1692" s="24">
        <v>44532.663732540401</v>
      </c>
      <c r="D1692" s="22" t="s">
        <v>10</v>
      </c>
      <c r="E1692" s="22" t="s">
        <v>27</v>
      </c>
      <c r="F1692" s="25">
        <v>108.16</v>
      </c>
      <c r="G1692" s="22" t="s">
        <v>41</v>
      </c>
      <c r="H1692" s="26">
        <v>800</v>
      </c>
      <c r="I1692" s="27">
        <v>86528</v>
      </c>
      <c r="J1692" s="22" t="s">
        <v>23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32</v>
      </c>
      <c r="C1693" s="30">
        <v>44532.663914290599</v>
      </c>
      <c r="D1693" s="28" t="s">
        <v>10</v>
      </c>
      <c r="E1693" s="28" t="s">
        <v>21</v>
      </c>
      <c r="F1693" s="31">
        <v>10.552</v>
      </c>
      <c r="G1693" s="28" t="s">
        <v>41</v>
      </c>
      <c r="H1693" s="32">
        <v>134</v>
      </c>
      <c r="I1693" s="33">
        <v>1413.97</v>
      </c>
      <c r="J1693" s="28" t="s">
        <v>22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32</v>
      </c>
      <c r="C1694" s="24">
        <v>44532.663981747501</v>
      </c>
      <c r="D1694" s="22" t="s">
        <v>10</v>
      </c>
      <c r="E1694" s="22" t="s">
        <v>27</v>
      </c>
      <c r="F1694" s="25">
        <v>108.1</v>
      </c>
      <c r="G1694" s="22" t="s">
        <v>41</v>
      </c>
      <c r="H1694" s="26">
        <v>500</v>
      </c>
      <c r="I1694" s="27">
        <v>54050</v>
      </c>
      <c r="J1694" s="22" t="s">
        <v>23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32</v>
      </c>
      <c r="C1695" s="30">
        <v>44532.663981747697</v>
      </c>
      <c r="D1695" s="28" t="s">
        <v>10</v>
      </c>
      <c r="E1695" s="28" t="s">
        <v>27</v>
      </c>
      <c r="F1695" s="31">
        <v>108.1</v>
      </c>
      <c r="G1695" s="28" t="s">
        <v>41</v>
      </c>
      <c r="H1695" s="32">
        <v>242</v>
      </c>
      <c r="I1695" s="33">
        <v>26160.2</v>
      </c>
      <c r="J1695" s="28" t="s">
        <v>23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32</v>
      </c>
      <c r="C1696" s="24">
        <v>44532.663981802703</v>
      </c>
      <c r="D1696" s="22" t="s">
        <v>10</v>
      </c>
      <c r="E1696" s="22" t="s">
        <v>21</v>
      </c>
      <c r="F1696" s="25">
        <v>10.552</v>
      </c>
      <c r="G1696" s="22" t="s">
        <v>41</v>
      </c>
      <c r="H1696" s="26">
        <v>276</v>
      </c>
      <c r="I1696" s="27">
        <v>2912.35</v>
      </c>
      <c r="J1696" s="22" t="s">
        <v>22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32</v>
      </c>
      <c r="C1697" s="30">
        <v>44532.663996215997</v>
      </c>
      <c r="D1697" s="28" t="s">
        <v>10</v>
      </c>
      <c r="E1697" s="28" t="s">
        <v>21</v>
      </c>
      <c r="F1697" s="31">
        <v>10.552</v>
      </c>
      <c r="G1697" s="28" t="s">
        <v>41</v>
      </c>
      <c r="H1697" s="32">
        <v>565</v>
      </c>
      <c r="I1697" s="33">
        <v>5961.88</v>
      </c>
      <c r="J1697" s="28" t="s">
        <v>22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32</v>
      </c>
      <c r="C1698" s="24">
        <v>44532.664212543903</v>
      </c>
      <c r="D1698" s="22" t="s">
        <v>10</v>
      </c>
      <c r="E1698" s="22" t="s">
        <v>27</v>
      </c>
      <c r="F1698" s="25">
        <v>108.2</v>
      </c>
      <c r="G1698" s="22" t="s">
        <v>41</v>
      </c>
      <c r="H1698" s="26">
        <v>822</v>
      </c>
      <c r="I1698" s="27">
        <v>88940.4</v>
      </c>
      <c r="J1698" s="22" t="s">
        <v>28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32</v>
      </c>
      <c r="C1699" s="30">
        <v>44532.664589407897</v>
      </c>
      <c r="D1699" s="28" t="s">
        <v>10</v>
      </c>
      <c r="E1699" s="28" t="s">
        <v>27</v>
      </c>
      <c r="F1699" s="31">
        <v>108.16</v>
      </c>
      <c r="G1699" s="28" t="s">
        <v>41</v>
      </c>
      <c r="H1699" s="32">
        <v>829</v>
      </c>
      <c r="I1699" s="33">
        <v>89664.639999999999</v>
      </c>
      <c r="J1699" s="28" t="s">
        <v>28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32</v>
      </c>
      <c r="C1700" s="24">
        <v>44532.664589506203</v>
      </c>
      <c r="D1700" s="22" t="s">
        <v>10</v>
      </c>
      <c r="E1700" s="22" t="s">
        <v>21</v>
      </c>
      <c r="F1700" s="25">
        <v>10.561999999999999</v>
      </c>
      <c r="G1700" s="22" t="s">
        <v>41</v>
      </c>
      <c r="H1700" s="26">
        <v>846</v>
      </c>
      <c r="I1700" s="27">
        <v>8935.4500000000007</v>
      </c>
      <c r="J1700" s="22" t="s">
        <v>23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32</v>
      </c>
      <c r="C1701" s="30">
        <v>44532.664951564097</v>
      </c>
      <c r="D1701" s="28" t="s">
        <v>10</v>
      </c>
      <c r="E1701" s="28" t="s">
        <v>27</v>
      </c>
      <c r="F1701" s="31">
        <v>108.06</v>
      </c>
      <c r="G1701" s="28" t="s">
        <v>41</v>
      </c>
      <c r="H1701" s="32">
        <v>385</v>
      </c>
      <c r="I1701" s="33">
        <v>41603.1</v>
      </c>
      <c r="J1701" s="28" t="s">
        <v>28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32</v>
      </c>
      <c r="C1702" s="24">
        <v>44532.6649515643</v>
      </c>
      <c r="D1702" s="22" t="s">
        <v>10</v>
      </c>
      <c r="E1702" s="22" t="s">
        <v>27</v>
      </c>
      <c r="F1702" s="25">
        <v>108.06</v>
      </c>
      <c r="G1702" s="22" t="s">
        <v>41</v>
      </c>
      <c r="H1702" s="26">
        <v>207</v>
      </c>
      <c r="I1702" s="27">
        <v>22368.42</v>
      </c>
      <c r="J1702" s="22" t="s">
        <v>28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32</v>
      </c>
      <c r="C1703" s="30">
        <v>44532.665005338597</v>
      </c>
      <c r="D1703" s="28" t="s">
        <v>10</v>
      </c>
      <c r="E1703" s="28" t="s">
        <v>21</v>
      </c>
      <c r="F1703" s="31">
        <v>10.555999999999999</v>
      </c>
      <c r="G1703" s="28" t="s">
        <v>41</v>
      </c>
      <c r="H1703" s="32">
        <v>926</v>
      </c>
      <c r="I1703" s="33">
        <v>9774.86</v>
      </c>
      <c r="J1703" s="28" t="s">
        <v>23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32</v>
      </c>
      <c r="C1704" s="24">
        <v>44532.665118486999</v>
      </c>
      <c r="D1704" s="22" t="s">
        <v>10</v>
      </c>
      <c r="E1704" s="22" t="s">
        <v>27</v>
      </c>
      <c r="F1704" s="25">
        <v>108.08</v>
      </c>
      <c r="G1704" s="22" t="s">
        <v>41</v>
      </c>
      <c r="H1704" s="26">
        <v>864</v>
      </c>
      <c r="I1704" s="27">
        <v>93381.119999999995</v>
      </c>
      <c r="J1704" s="22" t="s">
        <v>23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32</v>
      </c>
      <c r="C1705" s="30">
        <v>44532.665396323799</v>
      </c>
      <c r="D1705" s="28" t="s">
        <v>10</v>
      </c>
      <c r="E1705" s="28" t="s">
        <v>27</v>
      </c>
      <c r="F1705" s="31">
        <v>108.06</v>
      </c>
      <c r="G1705" s="28" t="s">
        <v>41</v>
      </c>
      <c r="H1705" s="32">
        <v>89</v>
      </c>
      <c r="I1705" s="33">
        <v>9617.34</v>
      </c>
      <c r="J1705" s="28" t="s">
        <v>28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32</v>
      </c>
      <c r="C1706" s="24">
        <v>44532.665438409902</v>
      </c>
      <c r="D1706" s="22" t="s">
        <v>10</v>
      </c>
      <c r="E1706" s="22" t="s">
        <v>27</v>
      </c>
      <c r="F1706" s="25">
        <v>108.06</v>
      </c>
      <c r="G1706" s="22" t="s">
        <v>41</v>
      </c>
      <c r="H1706" s="26">
        <v>722</v>
      </c>
      <c r="I1706" s="27">
        <v>78019.320000000007</v>
      </c>
      <c r="J1706" s="22" t="s">
        <v>28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32</v>
      </c>
      <c r="C1707" s="30">
        <v>44532.665441422803</v>
      </c>
      <c r="D1707" s="28" t="s">
        <v>10</v>
      </c>
      <c r="E1707" s="28" t="s">
        <v>21</v>
      </c>
      <c r="F1707" s="31">
        <v>10.55</v>
      </c>
      <c r="G1707" s="28" t="s">
        <v>41</v>
      </c>
      <c r="H1707" s="32">
        <v>665</v>
      </c>
      <c r="I1707" s="33">
        <v>7015.75</v>
      </c>
      <c r="J1707" s="28" t="s">
        <v>23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32</v>
      </c>
      <c r="C1708" s="24">
        <v>44532.665462182304</v>
      </c>
      <c r="D1708" s="22" t="s">
        <v>10</v>
      </c>
      <c r="E1708" s="22" t="s">
        <v>21</v>
      </c>
      <c r="F1708" s="25">
        <v>10.55</v>
      </c>
      <c r="G1708" s="22" t="s">
        <v>41</v>
      </c>
      <c r="H1708" s="26">
        <v>292</v>
      </c>
      <c r="I1708" s="27">
        <v>3080.6</v>
      </c>
      <c r="J1708" s="22" t="s">
        <v>23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32</v>
      </c>
      <c r="C1709" s="30">
        <v>44532.665765699501</v>
      </c>
      <c r="D1709" s="28" t="s">
        <v>10</v>
      </c>
      <c r="E1709" s="28" t="s">
        <v>27</v>
      </c>
      <c r="F1709" s="31">
        <v>108</v>
      </c>
      <c r="G1709" s="28" t="s">
        <v>41</v>
      </c>
      <c r="H1709" s="32">
        <v>199</v>
      </c>
      <c r="I1709" s="33">
        <v>21492</v>
      </c>
      <c r="J1709" s="28" t="s">
        <v>28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32</v>
      </c>
      <c r="C1710" s="24">
        <v>44532.6657657002</v>
      </c>
      <c r="D1710" s="22" t="s">
        <v>10</v>
      </c>
      <c r="E1710" s="22" t="s">
        <v>27</v>
      </c>
      <c r="F1710" s="25">
        <v>108</v>
      </c>
      <c r="G1710" s="22" t="s">
        <v>41</v>
      </c>
      <c r="H1710" s="26">
        <v>579</v>
      </c>
      <c r="I1710" s="27">
        <v>62532</v>
      </c>
      <c r="J1710" s="22" t="s">
        <v>28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32</v>
      </c>
      <c r="C1711" s="30">
        <v>44532.666019936303</v>
      </c>
      <c r="D1711" s="28" t="s">
        <v>10</v>
      </c>
      <c r="E1711" s="28" t="s">
        <v>21</v>
      </c>
      <c r="F1711" s="31">
        <v>10.55</v>
      </c>
      <c r="G1711" s="28" t="s">
        <v>41</v>
      </c>
      <c r="H1711" s="32">
        <v>385</v>
      </c>
      <c r="I1711" s="33">
        <v>4061.75</v>
      </c>
      <c r="J1711" s="28" t="s">
        <v>23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32</v>
      </c>
      <c r="C1712" s="24">
        <v>44532.6660199373</v>
      </c>
      <c r="D1712" s="22" t="s">
        <v>10</v>
      </c>
      <c r="E1712" s="22" t="s">
        <v>21</v>
      </c>
      <c r="F1712" s="25">
        <v>10.55</v>
      </c>
      <c r="G1712" s="22" t="s">
        <v>41</v>
      </c>
      <c r="H1712" s="26">
        <v>505</v>
      </c>
      <c r="I1712" s="27">
        <v>5327.75</v>
      </c>
      <c r="J1712" s="22" t="s">
        <v>23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32</v>
      </c>
      <c r="C1713" s="30">
        <v>44532.666071833701</v>
      </c>
      <c r="D1713" s="28" t="s">
        <v>10</v>
      </c>
      <c r="E1713" s="28" t="s">
        <v>27</v>
      </c>
      <c r="F1713" s="31">
        <v>108.08</v>
      </c>
      <c r="G1713" s="28" t="s">
        <v>41</v>
      </c>
      <c r="H1713" s="32">
        <v>750</v>
      </c>
      <c r="I1713" s="33">
        <v>81060</v>
      </c>
      <c r="J1713" s="28" t="s">
        <v>23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32</v>
      </c>
      <c r="C1714" s="24">
        <v>44532.666071835301</v>
      </c>
      <c r="D1714" s="22" t="s">
        <v>10</v>
      </c>
      <c r="E1714" s="22" t="s">
        <v>27</v>
      </c>
      <c r="F1714" s="25">
        <v>108.08</v>
      </c>
      <c r="G1714" s="22" t="s">
        <v>41</v>
      </c>
      <c r="H1714" s="26">
        <v>62</v>
      </c>
      <c r="I1714" s="27">
        <v>6700.96</v>
      </c>
      <c r="J1714" s="22" t="s">
        <v>23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32</v>
      </c>
      <c r="C1715" s="30">
        <v>44532.666454669299</v>
      </c>
      <c r="D1715" s="28" t="s">
        <v>10</v>
      </c>
      <c r="E1715" s="28" t="s">
        <v>27</v>
      </c>
      <c r="F1715" s="31">
        <v>108.08</v>
      </c>
      <c r="G1715" s="28" t="s">
        <v>41</v>
      </c>
      <c r="H1715" s="32">
        <v>783</v>
      </c>
      <c r="I1715" s="33">
        <v>84626.64</v>
      </c>
      <c r="J1715" s="28" t="s">
        <v>28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32</v>
      </c>
      <c r="C1716" s="24">
        <v>44532.666480297601</v>
      </c>
      <c r="D1716" s="22" t="s">
        <v>10</v>
      </c>
      <c r="E1716" s="22" t="s">
        <v>21</v>
      </c>
      <c r="F1716" s="25">
        <v>10.554</v>
      </c>
      <c r="G1716" s="22" t="s">
        <v>41</v>
      </c>
      <c r="H1716" s="26">
        <v>443</v>
      </c>
      <c r="I1716" s="27">
        <v>4675.42</v>
      </c>
      <c r="J1716" s="22" t="s">
        <v>23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32</v>
      </c>
      <c r="C1717" s="30">
        <v>44532.6664815244</v>
      </c>
      <c r="D1717" s="28" t="s">
        <v>10</v>
      </c>
      <c r="E1717" s="28" t="s">
        <v>21</v>
      </c>
      <c r="F1717" s="31">
        <v>10.554</v>
      </c>
      <c r="G1717" s="28" t="s">
        <v>41</v>
      </c>
      <c r="H1717" s="32">
        <v>423</v>
      </c>
      <c r="I1717" s="33">
        <v>4464.34</v>
      </c>
      <c r="J1717" s="28" t="s">
        <v>23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32</v>
      </c>
      <c r="C1718" s="24">
        <v>44532.666818490099</v>
      </c>
      <c r="D1718" s="22" t="s">
        <v>10</v>
      </c>
      <c r="E1718" s="22" t="s">
        <v>27</v>
      </c>
      <c r="F1718" s="25">
        <v>108.06</v>
      </c>
      <c r="G1718" s="22" t="s">
        <v>41</v>
      </c>
      <c r="H1718" s="26">
        <v>742</v>
      </c>
      <c r="I1718" s="27">
        <v>80180.52</v>
      </c>
      <c r="J1718" s="22" t="s">
        <v>24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32</v>
      </c>
      <c r="C1719" s="30">
        <v>44532.667022975402</v>
      </c>
      <c r="D1719" s="28" t="s">
        <v>10</v>
      </c>
      <c r="E1719" s="28" t="s">
        <v>27</v>
      </c>
      <c r="F1719" s="31">
        <v>108.06</v>
      </c>
      <c r="G1719" s="28" t="s">
        <v>41</v>
      </c>
      <c r="H1719" s="32">
        <v>161</v>
      </c>
      <c r="I1719" s="33">
        <v>17397.66</v>
      </c>
      <c r="J1719" s="28" t="s">
        <v>23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32</v>
      </c>
      <c r="C1720" s="24">
        <v>44532.667022977097</v>
      </c>
      <c r="D1720" s="22" t="s">
        <v>10</v>
      </c>
      <c r="E1720" s="22" t="s">
        <v>27</v>
      </c>
      <c r="F1720" s="25">
        <v>108.06</v>
      </c>
      <c r="G1720" s="22" t="s">
        <v>41</v>
      </c>
      <c r="H1720" s="26">
        <v>645</v>
      </c>
      <c r="I1720" s="27">
        <v>69698.7</v>
      </c>
      <c r="J1720" s="22" t="s">
        <v>23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32</v>
      </c>
      <c r="C1721" s="30">
        <v>44532.667023082402</v>
      </c>
      <c r="D1721" s="28" t="s">
        <v>10</v>
      </c>
      <c r="E1721" s="28" t="s">
        <v>21</v>
      </c>
      <c r="F1721" s="31">
        <v>10.554</v>
      </c>
      <c r="G1721" s="28" t="s">
        <v>41</v>
      </c>
      <c r="H1721" s="32">
        <v>886</v>
      </c>
      <c r="I1721" s="33">
        <v>9350.84</v>
      </c>
      <c r="J1721" s="28" t="s">
        <v>22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32</v>
      </c>
      <c r="C1722" s="24">
        <v>44532.667048857496</v>
      </c>
      <c r="D1722" s="22" t="s">
        <v>10</v>
      </c>
      <c r="E1722" s="22" t="s">
        <v>29</v>
      </c>
      <c r="F1722" s="25">
        <v>78.47</v>
      </c>
      <c r="G1722" s="22" t="s">
        <v>41</v>
      </c>
      <c r="H1722" s="26">
        <v>32</v>
      </c>
      <c r="I1722" s="27">
        <v>2511.04</v>
      </c>
      <c r="J1722" s="22" t="s">
        <v>30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32</v>
      </c>
      <c r="C1723" s="30">
        <v>44532.667491830201</v>
      </c>
      <c r="D1723" s="28" t="s">
        <v>10</v>
      </c>
      <c r="E1723" s="28" t="s">
        <v>27</v>
      </c>
      <c r="F1723" s="31">
        <v>107.98</v>
      </c>
      <c r="G1723" s="28" t="s">
        <v>41</v>
      </c>
      <c r="H1723" s="32">
        <v>774</v>
      </c>
      <c r="I1723" s="33">
        <v>83576.52</v>
      </c>
      <c r="J1723" s="28" t="s">
        <v>28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32</v>
      </c>
      <c r="C1724" s="24">
        <v>44532.667914121703</v>
      </c>
      <c r="D1724" s="22" t="s">
        <v>10</v>
      </c>
      <c r="E1724" s="22" t="s">
        <v>27</v>
      </c>
      <c r="F1724" s="25">
        <v>108.06</v>
      </c>
      <c r="G1724" s="22" t="s">
        <v>41</v>
      </c>
      <c r="H1724" s="26">
        <v>820</v>
      </c>
      <c r="I1724" s="27">
        <v>88609.2</v>
      </c>
      <c r="J1724" s="22" t="s">
        <v>28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32</v>
      </c>
      <c r="C1725" s="30">
        <v>44532.668140182999</v>
      </c>
      <c r="D1725" s="28" t="s">
        <v>10</v>
      </c>
      <c r="E1725" s="28" t="s">
        <v>27</v>
      </c>
      <c r="F1725" s="31">
        <v>108.08</v>
      </c>
      <c r="G1725" s="28" t="s">
        <v>41</v>
      </c>
      <c r="H1725" s="32">
        <v>32</v>
      </c>
      <c r="I1725" s="33">
        <v>3458.56</v>
      </c>
      <c r="J1725" s="28" t="s">
        <v>28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32</v>
      </c>
      <c r="C1726" s="24">
        <v>44532.668152054299</v>
      </c>
      <c r="D1726" s="22" t="s">
        <v>10</v>
      </c>
      <c r="E1726" s="22" t="s">
        <v>27</v>
      </c>
      <c r="F1726" s="25">
        <v>108.08</v>
      </c>
      <c r="G1726" s="22" t="s">
        <v>41</v>
      </c>
      <c r="H1726" s="26">
        <v>207</v>
      </c>
      <c r="I1726" s="27">
        <v>22372.560000000001</v>
      </c>
      <c r="J1726" s="22" t="s">
        <v>28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32</v>
      </c>
      <c r="C1727" s="30">
        <v>44532.668155313499</v>
      </c>
      <c r="D1727" s="28" t="s">
        <v>10</v>
      </c>
      <c r="E1727" s="28" t="s">
        <v>27</v>
      </c>
      <c r="F1727" s="31">
        <v>108.08</v>
      </c>
      <c r="G1727" s="28" t="s">
        <v>41</v>
      </c>
      <c r="H1727" s="32">
        <v>594</v>
      </c>
      <c r="I1727" s="33">
        <v>64199.519999999997</v>
      </c>
      <c r="J1727" s="28" t="s">
        <v>28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32</v>
      </c>
      <c r="C1728" s="24">
        <v>44532.668752617399</v>
      </c>
      <c r="D1728" s="22" t="s">
        <v>10</v>
      </c>
      <c r="E1728" s="22" t="s">
        <v>27</v>
      </c>
      <c r="F1728" s="25">
        <v>108.16</v>
      </c>
      <c r="G1728" s="22" t="s">
        <v>41</v>
      </c>
      <c r="H1728" s="26">
        <v>874</v>
      </c>
      <c r="I1728" s="27">
        <v>94531.839999999997</v>
      </c>
      <c r="J1728" s="22" t="s">
        <v>28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32</v>
      </c>
      <c r="C1729" s="30">
        <v>44532.668793552497</v>
      </c>
      <c r="D1729" s="28" t="s">
        <v>10</v>
      </c>
      <c r="E1729" s="28" t="s">
        <v>21</v>
      </c>
      <c r="F1729" s="31">
        <v>10.564</v>
      </c>
      <c r="G1729" s="28" t="s">
        <v>41</v>
      </c>
      <c r="H1729" s="32">
        <v>580</v>
      </c>
      <c r="I1729" s="33">
        <v>6127.12</v>
      </c>
      <c r="J1729" s="28" t="s">
        <v>22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32</v>
      </c>
      <c r="C1730" s="24">
        <v>44532.668793584198</v>
      </c>
      <c r="D1730" s="22" t="s">
        <v>10</v>
      </c>
      <c r="E1730" s="22" t="s">
        <v>21</v>
      </c>
      <c r="F1730" s="25">
        <v>10.564</v>
      </c>
      <c r="G1730" s="22" t="s">
        <v>41</v>
      </c>
      <c r="H1730" s="26">
        <v>483</v>
      </c>
      <c r="I1730" s="27">
        <v>5102.41</v>
      </c>
      <c r="J1730" s="22" t="s">
        <v>22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32</v>
      </c>
      <c r="C1731" s="30">
        <v>44532.668793652098</v>
      </c>
      <c r="D1731" s="28" t="s">
        <v>10</v>
      </c>
      <c r="E1731" s="28" t="s">
        <v>21</v>
      </c>
      <c r="F1731" s="31">
        <v>10.564</v>
      </c>
      <c r="G1731" s="28" t="s">
        <v>41</v>
      </c>
      <c r="H1731" s="32">
        <v>71</v>
      </c>
      <c r="I1731" s="33">
        <v>750.04</v>
      </c>
      <c r="J1731" s="28" t="s">
        <v>24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32</v>
      </c>
      <c r="C1732" s="24">
        <v>44532.668793653298</v>
      </c>
      <c r="D1732" s="22" t="s">
        <v>10</v>
      </c>
      <c r="E1732" s="22" t="s">
        <v>21</v>
      </c>
      <c r="F1732" s="25">
        <v>10.564</v>
      </c>
      <c r="G1732" s="22" t="s">
        <v>41</v>
      </c>
      <c r="H1732" s="26">
        <v>389</v>
      </c>
      <c r="I1732" s="27">
        <v>4109.3999999999996</v>
      </c>
      <c r="J1732" s="22" t="s">
        <v>23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32</v>
      </c>
      <c r="C1733" s="30">
        <v>44532.668793653298</v>
      </c>
      <c r="D1733" s="28" t="s">
        <v>10</v>
      </c>
      <c r="E1733" s="28" t="s">
        <v>21</v>
      </c>
      <c r="F1733" s="31">
        <v>10.564</v>
      </c>
      <c r="G1733" s="28" t="s">
        <v>41</v>
      </c>
      <c r="H1733" s="32">
        <v>389</v>
      </c>
      <c r="I1733" s="33">
        <v>4109.3999999999996</v>
      </c>
      <c r="J1733" s="28" t="s">
        <v>23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32</v>
      </c>
      <c r="C1734" s="24">
        <v>44532.668793653298</v>
      </c>
      <c r="D1734" s="22" t="s">
        <v>10</v>
      </c>
      <c r="E1734" s="22" t="s">
        <v>21</v>
      </c>
      <c r="F1734" s="25">
        <v>10.564</v>
      </c>
      <c r="G1734" s="22" t="s">
        <v>41</v>
      </c>
      <c r="H1734" s="26">
        <v>216</v>
      </c>
      <c r="I1734" s="27">
        <v>2281.8200000000002</v>
      </c>
      <c r="J1734" s="22" t="s">
        <v>23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32</v>
      </c>
      <c r="C1735" s="30">
        <v>44532.668862290702</v>
      </c>
      <c r="D1735" s="28" t="s">
        <v>10</v>
      </c>
      <c r="E1735" s="28" t="s">
        <v>21</v>
      </c>
      <c r="F1735" s="31">
        <v>10.564</v>
      </c>
      <c r="G1735" s="28" t="s">
        <v>41</v>
      </c>
      <c r="H1735" s="32">
        <v>495</v>
      </c>
      <c r="I1735" s="33">
        <v>5229.18</v>
      </c>
      <c r="J1735" s="28" t="s">
        <v>22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32</v>
      </c>
      <c r="C1736" s="24">
        <v>44532.668862290797</v>
      </c>
      <c r="D1736" s="22" t="s">
        <v>10</v>
      </c>
      <c r="E1736" s="22" t="s">
        <v>21</v>
      </c>
      <c r="F1736" s="25">
        <v>10.564</v>
      </c>
      <c r="G1736" s="22" t="s">
        <v>41</v>
      </c>
      <c r="H1736" s="26">
        <v>452</v>
      </c>
      <c r="I1736" s="27">
        <v>4774.93</v>
      </c>
      <c r="J1736" s="22" t="s">
        <v>22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32</v>
      </c>
      <c r="C1737" s="30">
        <v>44532.668871923401</v>
      </c>
      <c r="D1737" s="28" t="s">
        <v>10</v>
      </c>
      <c r="E1737" s="28" t="s">
        <v>29</v>
      </c>
      <c r="F1737" s="31">
        <v>78.540000000000006</v>
      </c>
      <c r="G1737" s="28" t="s">
        <v>41</v>
      </c>
      <c r="H1737" s="32">
        <v>32</v>
      </c>
      <c r="I1737" s="33">
        <v>2513.2800000000002</v>
      </c>
      <c r="J1737" s="28" t="s">
        <v>30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32</v>
      </c>
      <c r="C1738" s="24">
        <v>44532.668871923699</v>
      </c>
      <c r="D1738" s="22" t="s">
        <v>10</v>
      </c>
      <c r="E1738" s="22" t="s">
        <v>29</v>
      </c>
      <c r="F1738" s="25">
        <v>78.540000000000006</v>
      </c>
      <c r="G1738" s="22" t="s">
        <v>41</v>
      </c>
      <c r="H1738" s="26">
        <v>906</v>
      </c>
      <c r="I1738" s="27">
        <v>71157.240000000005</v>
      </c>
      <c r="J1738" s="22" t="s">
        <v>30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32</v>
      </c>
      <c r="C1739" s="30">
        <v>44532.6689658697</v>
      </c>
      <c r="D1739" s="28" t="s">
        <v>10</v>
      </c>
      <c r="E1739" s="28" t="s">
        <v>27</v>
      </c>
      <c r="F1739" s="31">
        <v>108.08</v>
      </c>
      <c r="G1739" s="28" t="s">
        <v>41</v>
      </c>
      <c r="H1739" s="32">
        <v>770</v>
      </c>
      <c r="I1739" s="33">
        <v>83221.600000000006</v>
      </c>
      <c r="J1739" s="28" t="s">
        <v>24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32</v>
      </c>
      <c r="C1740" s="24">
        <v>44532.669221188196</v>
      </c>
      <c r="D1740" s="22" t="s">
        <v>10</v>
      </c>
      <c r="E1740" s="22" t="s">
        <v>21</v>
      </c>
      <c r="F1740" s="25">
        <v>10.55</v>
      </c>
      <c r="G1740" s="22" t="s">
        <v>41</v>
      </c>
      <c r="H1740" s="26">
        <v>867</v>
      </c>
      <c r="I1740" s="27">
        <v>9146.85</v>
      </c>
      <c r="J1740" s="22" t="s">
        <v>24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32</v>
      </c>
      <c r="C1741" s="30">
        <v>44532.669408399699</v>
      </c>
      <c r="D1741" s="28" t="s">
        <v>10</v>
      </c>
      <c r="E1741" s="28" t="s">
        <v>27</v>
      </c>
      <c r="F1741" s="31">
        <v>108.06</v>
      </c>
      <c r="G1741" s="28" t="s">
        <v>41</v>
      </c>
      <c r="H1741" s="32">
        <v>768</v>
      </c>
      <c r="I1741" s="33">
        <v>82990.080000000002</v>
      </c>
      <c r="J1741" s="28" t="s">
        <v>28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32</v>
      </c>
      <c r="C1742" s="24">
        <v>44532.669695414901</v>
      </c>
      <c r="D1742" s="22" t="s">
        <v>10</v>
      </c>
      <c r="E1742" s="22" t="s">
        <v>27</v>
      </c>
      <c r="F1742" s="25">
        <v>108.08</v>
      </c>
      <c r="G1742" s="22" t="s">
        <v>41</v>
      </c>
      <c r="H1742" s="26">
        <v>829</v>
      </c>
      <c r="I1742" s="27">
        <v>89598.32</v>
      </c>
      <c r="J1742" s="22" t="s">
        <v>28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32</v>
      </c>
      <c r="C1743" s="30">
        <v>44532.6699847415</v>
      </c>
      <c r="D1743" s="28" t="s">
        <v>10</v>
      </c>
      <c r="E1743" s="28" t="s">
        <v>27</v>
      </c>
      <c r="F1743" s="31">
        <v>108.18</v>
      </c>
      <c r="G1743" s="28" t="s">
        <v>41</v>
      </c>
      <c r="H1743" s="32">
        <v>531</v>
      </c>
      <c r="I1743" s="33">
        <v>57443.58</v>
      </c>
      <c r="J1743" s="28" t="s">
        <v>28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32</v>
      </c>
      <c r="C1744" s="24">
        <v>44532.6699847415</v>
      </c>
      <c r="D1744" s="22" t="s">
        <v>10</v>
      </c>
      <c r="E1744" s="22" t="s">
        <v>27</v>
      </c>
      <c r="F1744" s="25">
        <v>108.18</v>
      </c>
      <c r="G1744" s="22" t="s">
        <v>41</v>
      </c>
      <c r="H1744" s="26">
        <v>298</v>
      </c>
      <c r="I1744" s="27">
        <v>32237.64</v>
      </c>
      <c r="J1744" s="22" t="s">
        <v>28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32</v>
      </c>
      <c r="C1745" s="30">
        <v>44532.6701242325</v>
      </c>
      <c r="D1745" s="28" t="s">
        <v>10</v>
      </c>
      <c r="E1745" s="28" t="s">
        <v>21</v>
      </c>
      <c r="F1745" s="31">
        <v>10.558</v>
      </c>
      <c r="G1745" s="28" t="s">
        <v>41</v>
      </c>
      <c r="H1745" s="32">
        <v>866</v>
      </c>
      <c r="I1745" s="33">
        <v>9143.23</v>
      </c>
      <c r="J1745" s="28" t="s">
        <v>22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32</v>
      </c>
      <c r="C1746" s="24">
        <v>44532.670523425099</v>
      </c>
      <c r="D1746" s="22" t="s">
        <v>10</v>
      </c>
      <c r="E1746" s="22" t="s">
        <v>27</v>
      </c>
      <c r="F1746" s="25">
        <v>108.2</v>
      </c>
      <c r="G1746" s="22" t="s">
        <v>41</v>
      </c>
      <c r="H1746" s="26">
        <v>842</v>
      </c>
      <c r="I1746" s="27">
        <v>91104.4</v>
      </c>
      <c r="J1746" s="22" t="s">
        <v>28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32</v>
      </c>
      <c r="C1747" s="30">
        <v>44532.670523766297</v>
      </c>
      <c r="D1747" s="28" t="s">
        <v>10</v>
      </c>
      <c r="E1747" s="28" t="s">
        <v>21</v>
      </c>
      <c r="F1747" s="31">
        <v>10.561999999999999</v>
      </c>
      <c r="G1747" s="28" t="s">
        <v>41</v>
      </c>
      <c r="H1747" s="32">
        <v>581</v>
      </c>
      <c r="I1747" s="33">
        <v>6136.52</v>
      </c>
      <c r="J1747" s="28" t="s">
        <v>23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32</v>
      </c>
      <c r="C1748" s="24">
        <v>44532.670526680398</v>
      </c>
      <c r="D1748" s="22" t="s">
        <v>10</v>
      </c>
      <c r="E1748" s="22" t="s">
        <v>21</v>
      </c>
      <c r="F1748" s="25">
        <v>10.561999999999999</v>
      </c>
      <c r="G1748" s="22" t="s">
        <v>41</v>
      </c>
      <c r="H1748" s="26">
        <v>237</v>
      </c>
      <c r="I1748" s="27">
        <v>2503.19</v>
      </c>
      <c r="J1748" s="22" t="s">
        <v>23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32</v>
      </c>
      <c r="C1749" s="30">
        <v>44532.670532753596</v>
      </c>
      <c r="D1749" s="28" t="s">
        <v>10</v>
      </c>
      <c r="E1749" s="28" t="s">
        <v>21</v>
      </c>
      <c r="F1749" s="31">
        <v>10.561999999999999</v>
      </c>
      <c r="G1749" s="28" t="s">
        <v>41</v>
      </c>
      <c r="H1749" s="32">
        <v>181</v>
      </c>
      <c r="I1749" s="33">
        <v>1911.72</v>
      </c>
      <c r="J1749" s="28" t="s">
        <v>23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32</v>
      </c>
      <c r="C1750" s="24">
        <v>44532.670611175497</v>
      </c>
      <c r="D1750" s="22" t="s">
        <v>10</v>
      </c>
      <c r="E1750" s="22" t="s">
        <v>27</v>
      </c>
      <c r="F1750" s="25">
        <v>108.14</v>
      </c>
      <c r="G1750" s="22" t="s">
        <v>41</v>
      </c>
      <c r="H1750" s="26">
        <v>774</v>
      </c>
      <c r="I1750" s="27">
        <v>83700.36</v>
      </c>
      <c r="J1750" s="22" t="s">
        <v>23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32</v>
      </c>
      <c r="C1751" s="30">
        <v>44532.671028099401</v>
      </c>
      <c r="D1751" s="28" t="s">
        <v>10</v>
      </c>
      <c r="E1751" s="28" t="s">
        <v>27</v>
      </c>
      <c r="F1751" s="31">
        <v>108.12</v>
      </c>
      <c r="G1751" s="28" t="s">
        <v>41</v>
      </c>
      <c r="H1751" s="32">
        <v>753</v>
      </c>
      <c r="I1751" s="33">
        <v>81414.36</v>
      </c>
      <c r="J1751" s="28" t="s">
        <v>28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32</v>
      </c>
      <c r="C1752" s="24">
        <v>44532.671191699599</v>
      </c>
      <c r="D1752" s="22" t="s">
        <v>10</v>
      </c>
      <c r="E1752" s="22" t="s">
        <v>21</v>
      </c>
      <c r="F1752" s="25">
        <v>10.555999999999999</v>
      </c>
      <c r="G1752" s="22" t="s">
        <v>41</v>
      </c>
      <c r="H1752" s="26">
        <v>885</v>
      </c>
      <c r="I1752" s="27">
        <v>9342.06</v>
      </c>
      <c r="J1752" s="22" t="s">
        <v>23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32</v>
      </c>
      <c r="C1753" s="30">
        <v>44532.671243921097</v>
      </c>
      <c r="D1753" s="28" t="s">
        <v>10</v>
      </c>
      <c r="E1753" s="28" t="s">
        <v>27</v>
      </c>
      <c r="F1753" s="31">
        <v>108.12</v>
      </c>
      <c r="G1753" s="28" t="s">
        <v>41</v>
      </c>
      <c r="H1753" s="32">
        <v>700</v>
      </c>
      <c r="I1753" s="33">
        <v>75684</v>
      </c>
      <c r="J1753" s="28" t="s">
        <v>28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32</v>
      </c>
      <c r="C1754" s="24">
        <v>44532.671304408803</v>
      </c>
      <c r="D1754" s="22" t="s">
        <v>10</v>
      </c>
      <c r="E1754" s="22" t="s">
        <v>27</v>
      </c>
      <c r="F1754" s="25">
        <v>108.12</v>
      </c>
      <c r="G1754" s="22" t="s">
        <v>41</v>
      </c>
      <c r="H1754" s="26">
        <v>42</v>
      </c>
      <c r="I1754" s="27">
        <v>4541.04</v>
      </c>
      <c r="J1754" s="22" t="s">
        <v>28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32</v>
      </c>
      <c r="C1755" s="30">
        <v>44532.671697930004</v>
      </c>
      <c r="D1755" s="28" t="s">
        <v>10</v>
      </c>
      <c r="E1755" s="28" t="s">
        <v>27</v>
      </c>
      <c r="F1755" s="31">
        <v>108.14</v>
      </c>
      <c r="G1755" s="28" t="s">
        <v>41</v>
      </c>
      <c r="H1755" s="32">
        <v>828</v>
      </c>
      <c r="I1755" s="33">
        <v>89539.92</v>
      </c>
      <c r="J1755" s="28" t="s">
        <v>25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32</v>
      </c>
      <c r="C1756" s="24">
        <v>44532.671703349602</v>
      </c>
      <c r="D1756" s="22" t="s">
        <v>10</v>
      </c>
      <c r="E1756" s="22" t="s">
        <v>27</v>
      </c>
      <c r="F1756" s="25">
        <v>108.14</v>
      </c>
      <c r="G1756" s="22" t="s">
        <v>41</v>
      </c>
      <c r="H1756" s="26">
        <v>7</v>
      </c>
      <c r="I1756" s="27">
        <v>756.98</v>
      </c>
      <c r="J1756" s="22" t="s">
        <v>25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32</v>
      </c>
      <c r="C1757" s="30">
        <v>44532.671703444001</v>
      </c>
      <c r="D1757" s="28" t="s">
        <v>10</v>
      </c>
      <c r="E1757" s="28" t="s">
        <v>21</v>
      </c>
      <c r="F1757" s="31">
        <v>10.558</v>
      </c>
      <c r="G1757" s="28" t="s">
        <v>41</v>
      </c>
      <c r="H1757" s="32">
        <v>849</v>
      </c>
      <c r="I1757" s="33">
        <v>8963.74</v>
      </c>
      <c r="J1757" s="28" t="s">
        <v>22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32</v>
      </c>
      <c r="C1758" s="24">
        <v>44532.672072581103</v>
      </c>
      <c r="D1758" s="22" t="s">
        <v>10</v>
      </c>
      <c r="E1758" s="22" t="s">
        <v>27</v>
      </c>
      <c r="F1758" s="25">
        <v>108.18</v>
      </c>
      <c r="G1758" s="22" t="s">
        <v>41</v>
      </c>
      <c r="H1758" s="26">
        <v>204</v>
      </c>
      <c r="I1758" s="27">
        <v>22068.720000000001</v>
      </c>
      <c r="J1758" s="22" t="s">
        <v>23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32</v>
      </c>
      <c r="C1759" s="30">
        <v>44532.672072582303</v>
      </c>
      <c r="D1759" s="28" t="s">
        <v>10</v>
      </c>
      <c r="E1759" s="28" t="s">
        <v>27</v>
      </c>
      <c r="F1759" s="31">
        <v>108.18</v>
      </c>
      <c r="G1759" s="28" t="s">
        <v>41</v>
      </c>
      <c r="H1759" s="32">
        <v>650</v>
      </c>
      <c r="I1759" s="33">
        <v>70317</v>
      </c>
      <c r="J1759" s="28" t="s">
        <v>23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32</v>
      </c>
      <c r="C1760" s="24">
        <v>44532.672340822297</v>
      </c>
      <c r="D1760" s="22" t="s">
        <v>10</v>
      </c>
      <c r="E1760" s="22" t="s">
        <v>27</v>
      </c>
      <c r="F1760" s="25">
        <v>108.18</v>
      </c>
      <c r="G1760" s="22" t="s">
        <v>41</v>
      </c>
      <c r="H1760" s="26">
        <v>1226</v>
      </c>
      <c r="I1760" s="27">
        <v>132628.68</v>
      </c>
      <c r="J1760" s="22" t="s">
        <v>23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32</v>
      </c>
      <c r="C1761" s="30">
        <v>44532.672701242802</v>
      </c>
      <c r="D1761" s="28" t="s">
        <v>10</v>
      </c>
      <c r="E1761" s="28" t="s">
        <v>27</v>
      </c>
      <c r="F1761" s="31">
        <v>108.12</v>
      </c>
      <c r="G1761" s="28" t="s">
        <v>41</v>
      </c>
      <c r="H1761" s="32">
        <v>877</v>
      </c>
      <c r="I1761" s="33">
        <v>94821.24</v>
      </c>
      <c r="J1761" s="28" t="s">
        <v>28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32</v>
      </c>
      <c r="C1762" s="24">
        <v>44532.673000901501</v>
      </c>
      <c r="D1762" s="22" t="s">
        <v>10</v>
      </c>
      <c r="E1762" s="22" t="s">
        <v>27</v>
      </c>
      <c r="F1762" s="25">
        <v>108.14</v>
      </c>
      <c r="G1762" s="22" t="s">
        <v>41</v>
      </c>
      <c r="H1762" s="26">
        <v>91</v>
      </c>
      <c r="I1762" s="27">
        <v>9840.74</v>
      </c>
      <c r="J1762" s="22" t="s">
        <v>28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32</v>
      </c>
      <c r="C1763" s="30">
        <v>44532.673000901901</v>
      </c>
      <c r="D1763" s="28" t="s">
        <v>10</v>
      </c>
      <c r="E1763" s="28" t="s">
        <v>27</v>
      </c>
      <c r="F1763" s="31">
        <v>108.14</v>
      </c>
      <c r="G1763" s="28" t="s">
        <v>41</v>
      </c>
      <c r="H1763" s="32">
        <v>620</v>
      </c>
      <c r="I1763" s="33">
        <v>67046.8</v>
      </c>
      <c r="J1763" s="28" t="s">
        <v>28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32</v>
      </c>
      <c r="C1764" s="24">
        <v>44532.673000902199</v>
      </c>
      <c r="D1764" s="22" t="s">
        <v>10</v>
      </c>
      <c r="E1764" s="22" t="s">
        <v>27</v>
      </c>
      <c r="F1764" s="25">
        <v>108.14</v>
      </c>
      <c r="G1764" s="22" t="s">
        <v>41</v>
      </c>
      <c r="H1764" s="26">
        <v>19</v>
      </c>
      <c r="I1764" s="27">
        <v>2054.66</v>
      </c>
      <c r="J1764" s="22" t="s">
        <v>28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32</v>
      </c>
      <c r="C1765" s="30">
        <v>44532.673427294001</v>
      </c>
      <c r="D1765" s="28" t="s">
        <v>10</v>
      </c>
      <c r="E1765" s="28" t="s">
        <v>27</v>
      </c>
      <c r="F1765" s="31">
        <v>108.22</v>
      </c>
      <c r="G1765" s="28" t="s">
        <v>41</v>
      </c>
      <c r="H1765" s="32">
        <v>259</v>
      </c>
      <c r="I1765" s="33">
        <v>28028.98</v>
      </c>
      <c r="J1765" s="28" t="s">
        <v>23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32</v>
      </c>
      <c r="C1766" s="24">
        <v>44532.673427295398</v>
      </c>
      <c r="D1766" s="22" t="s">
        <v>10</v>
      </c>
      <c r="E1766" s="22" t="s">
        <v>27</v>
      </c>
      <c r="F1766" s="25">
        <v>108.22</v>
      </c>
      <c r="G1766" s="22" t="s">
        <v>41</v>
      </c>
      <c r="H1766" s="26">
        <v>488</v>
      </c>
      <c r="I1766" s="27">
        <v>52811.360000000001</v>
      </c>
      <c r="J1766" s="22" t="s">
        <v>23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32</v>
      </c>
      <c r="C1767" s="30">
        <v>44532.6735112143</v>
      </c>
      <c r="D1767" s="28" t="s">
        <v>10</v>
      </c>
      <c r="E1767" s="28" t="s">
        <v>21</v>
      </c>
      <c r="F1767" s="31">
        <v>10.561999999999999</v>
      </c>
      <c r="G1767" s="28" t="s">
        <v>41</v>
      </c>
      <c r="H1767" s="32">
        <v>648</v>
      </c>
      <c r="I1767" s="33">
        <v>6844.18</v>
      </c>
      <c r="J1767" s="28" t="s">
        <v>22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32</v>
      </c>
      <c r="C1768" s="24">
        <v>44532.6735113295</v>
      </c>
      <c r="D1768" s="22" t="s">
        <v>10</v>
      </c>
      <c r="E1768" s="22" t="s">
        <v>21</v>
      </c>
      <c r="F1768" s="25">
        <v>10.561999999999999</v>
      </c>
      <c r="G1768" s="22" t="s">
        <v>41</v>
      </c>
      <c r="H1768" s="26">
        <v>12</v>
      </c>
      <c r="I1768" s="27">
        <v>126.74</v>
      </c>
      <c r="J1768" s="22" t="s">
        <v>23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32</v>
      </c>
      <c r="C1769" s="30">
        <v>44532.673511443201</v>
      </c>
      <c r="D1769" s="28" t="s">
        <v>10</v>
      </c>
      <c r="E1769" s="28" t="s">
        <v>21</v>
      </c>
      <c r="F1769" s="31">
        <v>10.561999999999999</v>
      </c>
      <c r="G1769" s="28" t="s">
        <v>41</v>
      </c>
      <c r="H1769" s="32">
        <v>26</v>
      </c>
      <c r="I1769" s="33">
        <v>274.61</v>
      </c>
      <c r="J1769" s="28" t="s">
        <v>22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32</v>
      </c>
      <c r="C1770" s="24">
        <v>44532.67351891</v>
      </c>
      <c r="D1770" s="22" t="s">
        <v>10</v>
      </c>
      <c r="E1770" s="22" t="s">
        <v>21</v>
      </c>
      <c r="F1770" s="25">
        <v>10.561999999999999</v>
      </c>
      <c r="G1770" s="22" t="s">
        <v>41</v>
      </c>
      <c r="H1770" s="26">
        <v>345</v>
      </c>
      <c r="I1770" s="27">
        <v>3643.89</v>
      </c>
      <c r="J1770" s="22" t="s">
        <v>23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32</v>
      </c>
      <c r="C1771" s="30">
        <v>44532.673519007098</v>
      </c>
      <c r="D1771" s="28" t="s">
        <v>10</v>
      </c>
      <c r="E1771" s="28" t="s">
        <v>21</v>
      </c>
      <c r="F1771" s="31">
        <v>10.561999999999999</v>
      </c>
      <c r="G1771" s="28" t="s">
        <v>41</v>
      </c>
      <c r="H1771" s="32">
        <v>622</v>
      </c>
      <c r="I1771" s="33">
        <v>6569.56</v>
      </c>
      <c r="J1771" s="28" t="s">
        <v>22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32</v>
      </c>
      <c r="C1772" s="24">
        <v>44532.673519008</v>
      </c>
      <c r="D1772" s="22" t="s">
        <v>10</v>
      </c>
      <c r="E1772" s="22" t="s">
        <v>21</v>
      </c>
      <c r="F1772" s="25">
        <v>10.561999999999999</v>
      </c>
      <c r="G1772" s="22" t="s">
        <v>41</v>
      </c>
      <c r="H1772" s="26">
        <v>153</v>
      </c>
      <c r="I1772" s="27">
        <v>1615.99</v>
      </c>
      <c r="J1772" s="22" t="s">
        <v>22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32</v>
      </c>
      <c r="C1773" s="30">
        <v>44532.673600058901</v>
      </c>
      <c r="D1773" s="28" t="s">
        <v>10</v>
      </c>
      <c r="E1773" s="28" t="s">
        <v>21</v>
      </c>
      <c r="F1773" s="31">
        <v>10.561999999999999</v>
      </c>
      <c r="G1773" s="28" t="s">
        <v>41</v>
      </c>
      <c r="H1773" s="32">
        <v>1687</v>
      </c>
      <c r="I1773" s="33">
        <v>17818.09</v>
      </c>
      <c r="J1773" s="28" t="s">
        <v>22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32</v>
      </c>
      <c r="C1774" s="24">
        <v>44532.673792674701</v>
      </c>
      <c r="D1774" s="22" t="s">
        <v>10</v>
      </c>
      <c r="E1774" s="22" t="s">
        <v>27</v>
      </c>
      <c r="F1774" s="25">
        <v>108.18</v>
      </c>
      <c r="G1774" s="22" t="s">
        <v>41</v>
      </c>
      <c r="H1774" s="26">
        <v>858</v>
      </c>
      <c r="I1774" s="27">
        <v>92818.44</v>
      </c>
      <c r="J1774" s="22" t="s">
        <v>23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32</v>
      </c>
      <c r="C1775" s="30">
        <v>44532.6738556782</v>
      </c>
      <c r="D1775" s="28" t="s">
        <v>10</v>
      </c>
      <c r="E1775" s="28" t="s">
        <v>27</v>
      </c>
      <c r="F1775" s="31">
        <v>108.16</v>
      </c>
      <c r="G1775" s="28" t="s">
        <v>41</v>
      </c>
      <c r="H1775" s="32">
        <v>1035</v>
      </c>
      <c r="I1775" s="33">
        <v>111945.60000000001</v>
      </c>
      <c r="J1775" s="28" t="s">
        <v>23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32</v>
      </c>
      <c r="C1776" s="24">
        <v>44532.673856004898</v>
      </c>
      <c r="D1776" s="22" t="s">
        <v>10</v>
      </c>
      <c r="E1776" s="22" t="s">
        <v>21</v>
      </c>
      <c r="F1776" s="25">
        <v>10.558</v>
      </c>
      <c r="G1776" s="22" t="s">
        <v>41</v>
      </c>
      <c r="H1776" s="26">
        <v>960</v>
      </c>
      <c r="I1776" s="27">
        <v>10135.68</v>
      </c>
      <c r="J1776" s="22" t="s">
        <v>23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32</v>
      </c>
      <c r="C1777" s="30">
        <v>44532.674203396702</v>
      </c>
      <c r="D1777" s="28" t="s">
        <v>10</v>
      </c>
      <c r="E1777" s="28" t="s">
        <v>29</v>
      </c>
      <c r="F1777" s="31">
        <v>78.459999999999994</v>
      </c>
      <c r="G1777" s="28" t="s">
        <v>41</v>
      </c>
      <c r="H1777" s="32">
        <v>187</v>
      </c>
      <c r="I1777" s="33">
        <v>14672.02</v>
      </c>
      <c r="J1777" s="28" t="s">
        <v>30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32</v>
      </c>
      <c r="C1778" s="24">
        <v>44532.674203397</v>
      </c>
      <c r="D1778" s="22" t="s">
        <v>10</v>
      </c>
      <c r="E1778" s="22" t="s">
        <v>29</v>
      </c>
      <c r="F1778" s="25">
        <v>78.459999999999994</v>
      </c>
      <c r="G1778" s="22" t="s">
        <v>41</v>
      </c>
      <c r="H1778" s="26">
        <v>52</v>
      </c>
      <c r="I1778" s="27">
        <v>4079.92</v>
      </c>
      <c r="J1778" s="22" t="s">
        <v>30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32</v>
      </c>
      <c r="C1779" s="30">
        <v>44532.674203397197</v>
      </c>
      <c r="D1779" s="28" t="s">
        <v>10</v>
      </c>
      <c r="E1779" s="28" t="s">
        <v>29</v>
      </c>
      <c r="F1779" s="31">
        <v>78.459999999999994</v>
      </c>
      <c r="G1779" s="28" t="s">
        <v>41</v>
      </c>
      <c r="H1779" s="32">
        <v>91</v>
      </c>
      <c r="I1779" s="33">
        <v>7139.86</v>
      </c>
      <c r="J1779" s="28" t="s">
        <v>30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32</v>
      </c>
      <c r="C1780" s="24">
        <v>44532.674203398499</v>
      </c>
      <c r="D1780" s="22" t="s">
        <v>10</v>
      </c>
      <c r="E1780" s="22" t="s">
        <v>29</v>
      </c>
      <c r="F1780" s="25">
        <v>78.459999999999994</v>
      </c>
      <c r="G1780" s="22" t="s">
        <v>41</v>
      </c>
      <c r="H1780" s="26">
        <v>92</v>
      </c>
      <c r="I1780" s="27">
        <v>7218.32</v>
      </c>
      <c r="J1780" s="22" t="s">
        <v>30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32</v>
      </c>
      <c r="C1781" s="30">
        <v>44532.674203398798</v>
      </c>
      <c r="D1781" s="28" t="s">
        <v>10</v>
      </c>
      <c r="E1781" s="28" t="s">
        <v>29</v>
      </c>
      <c r="F1781" s="31">
        <v>78.459999999999994</v>
      </c>
      <c r="G1781" s="28" t="s">
        <v>41</v>
      </c>
      <c r="H1781" s="32">
        <v>622</v>
      </c>
      <c r="I1781" s="33">
        <v>48802.12</v>
      </c>
      <c r="J1781" s="28" t="s">
        <v>30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32</v>
      </c>
      <c r="C1782" s="24">
        <v>44532.674204442999</v>
      </c>
      <c r="D1782" s="22" t="s">
        <v>10</v>
      </c>
      <c r="E1782" s="22" t="s">
        <v>27</v>
      </c>
      <c r="F1782" s="25">
        <v>108</v>
      </c>
      <c r="G1782" s="22" t="s">
        <v>41</v>
      </c>
      <c r="H1782" s="26">
        <v>799</v>
      </c>
      <c r="I1782" s="27">
        <v>86292</v>
      </c>
      <c r="J1782" s="22" t="s">
        <v>23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32</v>
      </c>
      <c r="C1783" s="30">
        <v>44532.674600078797</v>
      </c>
      <c r="D1783" s="28" t="s">
        <v>10</v>
      </c>
      <c r="E1783" s="28" t="s">
        <v>27</v>
      </c>
      <c r="F1783" s="31">
        <v>107.98</v>
      </c>
      <c r="G1783" s="28" t="s">
        <v>41</v>
      </c>
      <c r="H1783" s="32">
        <v>565</v>
      </c>
      <c r="I1783" s="33">
        <v>61008.7</v>
      </c>
      <c r="J1783" s="28" t="s">
        <v>23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32</v>
      </c>
      <c r="C1784" s="24">
        <v>44532.674600079197</v>
      </c>
      <c r="D1784" s="22" t="s">
        <v>10</v>
      </c>
      <c r="E1784" s="22" t="s">
        <v>27</v>
      </c>
      <c r="F1784" s="25">
        <v>107.98</v>
      </c>
      <c r="G1784" s="22" t="s">
        <v>41</v>
      </c>
      <c r="H1784" s="26">
        <v>63</v>
      </c>
      <c r="I1784" s="27">
        <v>6802.74</v>
      </c>
      <c r="J1784" s="22" t="s">
        <v>23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32</v>
      </c>
      <c r="C1785" s="30">
        <v>44532.674600081402</v>
      </c>
      <c r="D1785" s="28" t="s">
        <v>10</v>
      </c>
      <c r="E1785" s="28" t="s">
        <v>27</v>
      </c>
      <c r="F1785" s="31">
        <v>107.98</v>
      </c>
      <c r="G1785" s="28" t="s">
        <v>41</v>
      </c>
      <c r="H1785" s="32">
        <v>167</v>
      </c>
      <c r="I1785" s="33">
        <v>18032.66</v>
      </c>
      <c r="J1785" s="28" t="s">
        <v>23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32</v>
      </c>
      <c r="C1786" s="24">
        <v>44532.674644464802</v>
      </c>
      <c r="D1786" s="22" t="s">
        <v>10</v>
      </c>
      <c r="E1786" s="22" t="s">
        <v>21</v>
      </c>
      <c r="F1786" s="25">
        <v>10.538</v>
      </c>
      <c r="G1786" s="22" t="s">
        <v>41</v>
      </c>
      <c r="H1786" s="26">
        <v>510</v>
      </c>
      <c r="I1786" s="27">
        <v>5374.38</v>
      </c>
      <c r="J1786" s="22" t="s">
        <v>24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32</v>
      </c>
      <c r="C1787" s="30">
        <v>44532.674649597597</v>
      </c>
      <c r="D1787" s="28" t="s">
        <v>10</v>
      </c>
      <c r="E1787" s="28" t="s">
        <v>21</v>
      </c>
      <c r="F1787" s="31">
        <v>10.538</v>
      </c>
      <c r="G1787" s="28" t="s">
        <v>41</v>
      </c>
      <c r="H1787" s="32">
        <v>398</v>
      </c>
      <c r="I1787" s="33">
        <v>4194.12</v>
      </c>
      <c r="J1787" s="28" t="s">
        <v>24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32</v>
      </c>
      <c r="C1788" s="24">
        <v>44532.674668734697</v>
      </c>
      <c r="D1788" s="22" t="s">
        <v>10</v>
      </c>
      <c r="E1788" s="22" t="s">
        <v>21</v>
      </c>
      <c r="F1788" s="25">
        <v>10.536</v>
      </c>
      <c r="G1788" s="22" t="s">
        <v>41</v>
      </c>
      <c r="H1788" s="26">
        <v>644</v>
      </c>
      <c r="I1788" s="27">
        <v>6785.18</v>
      </c>
      <c r="J1788" s="22" t="s">
        <v>23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32</v>
      </c>
      <c r="C1789" s="30">
        <v>44532.674668738502</v>
      </c>
      <c r="D1789" s="28" t="s">
        <v>10</v>
      </c>
      <c r="E1789" s="28" t="s">
        <v>21</v>
      </c>
      <c r="F1789" s="31">
        <v>10.536</v>
      </c>
      <c r="G1789" s="28" t="s">
        <v>41</v>
      </c>
      <c r="H1789" s="32">
        <v>620</v>
      </c>
      <c r="I1789" s="33">
        <v>6532.32</v>
      </c>
      <c r="J1789" s="28" t="s">
        <v>24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32</v>
      </c>
      <c r="C1790" s="24">
        <v>44532.675026791403</v>
      </c>
      <c r="D1790" s="22" t="s">
        <v>10</v>
      </c>
      <c r="E1790" s="22" t="s">
        <v>27</v>
      </c>
      <c r="F1790" s="25">
        <v>108.12</v>
      </c>
      <c r="G1790" s="22" t="s">
        <v>41</v>
      </c>
      <c r="H1790" s="26">
        <v>400</v>
      </c>
      <c r="I1790" s="27">
        <v>43248</v>
      </c>
      <c r="J1790" s="22" t="s">
        <v>23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32</v>
      </c>
      <c r="C1791" s="30">
        <v>44532.675026791403</v>
      </c>
      <c r="D1791" s="28" t="s">
        <v>10</v>
      </c>
      <c r="E1791" s="28" t="s">
        <v>27</v>
      </c>
      <c r="F1791" s="31">
        <v>108.12</v>
      </c>
      <c r="G1791" s="28" t="s">
        <v>41</v>
      </c>
      <c r="H1791" s="32">
        <v>400</v>
      </c>
      <c r="I1791" s="33">
        <v>43248</v>
      </c>
      <c r="J1791" s="28" t="s">
        <v>23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32</v>
      </c>
      <c r="C1792" s="24">
        <v>44532.675027652098</v>
      </c>
      <c r="D1792" s="22" t="s">
        <v>10</v>
      </c>
      <c r="E1792" s="22" t="s">
        <v>27</v>
      </c>
      <c r="F1792" s="25">
        <v>108.12</v>
      </c>
      <c r="G1792" s="22" t="s">
        <v>41</v>
      </c>
      <c r="H1792" s="26">
        <v>14</v>
      </c>
      <c r="I1792" s="27">
        <v>1513.68</v>
      </c>
      <c r="J1792" s="22" t="s">
        <v>23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32</v>
      </c>
      <c r="C1793" s="30">
        <v>44532.675393920101</v>
      </c>
      <c r="D1793" s="28" t="s">
        <v>10</v>
      </c>
      <c r="E1793" s="28" t="s">
        <v>27</v>
      </c>
      <c r="F1793" s="31">
        <v>108.2</v>
      </c>
      <c r="G1793" s="28" t="s">
        <v>41</v>
      </c>
      <c r="H1793" s="32">
        <v>1247</v>
      </c>
      <c r="I1793" s="33">
        <v>134925.4</v>
      </c>
      <c r="J1793" s="28" t="s">
        <v>28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32</v>
      </c>
      <c r="C1794" s="24">
        <v>44532.675758754202</v>
      </c>
      <c r="D1794" s="22" t="s">
        <v>10</v>
      </c>
      <c r="E1794" s="22" t="s">
        <v>27</v>
      </c>
      <c r="F1794" s="25">
        <v>108.24</v>
      </c>
      <c r="G1794" s="22" t="s">
        <v>41</v>
      </c>
      <c r="H1794" s="26">
        <v>737</v>
      </c>
      <c r="I1794" s="27">
        <v>79772.88</v>
      </c>
      <c r="J1794" s="22" t="s">
        <v>28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32</v>
      </c>
      <c r="C1795" s="30">
        <v>44532.6757592176</v>
      </c>
      <c r="D1795" s="28" t="s">
        <v>10</v>
      </c>
      <c r="E1795" s="28" t="s">
        <v>21</v>
      </c>
      <c r="F1795" s="31">
        <v>10.566000000000001</v>
      </c>
      <c r="G1795" s="28" t="s">
        <v>41</v>
      </c>
      <c r="H1795" s="32">
        <v>979</v>
      </c>
      <c r="I1795" s="33">
        <v>10344.11</v>
      </c>
      <c r="J1795" s="28" t="s">
        <v>22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32</v>
      </c>
      <c r="C1796" s="24">
        <v>44532.676082499202</v>
      </c>
      <c r="D1796" s="22" t="s">
        <v>10</v>
      </c>
      <c r="E1796" s="22" t="s">
        <v>27</v>
      </c>
      <c r="F1796" s="25">
        <v>108.26</v>
      </c>
      <c r="G1796" s="22" t="s">
        <v>41</v>
      </c>
      <c r="H1796" s="26">
        <v>500</v>
      </c>
      <c r="I1796" s="27">
        <v>54130</v>
      </c>
      <c r="J1796" s="22" t="s">
        <v>28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32</v>
      </c>
      <c r="C1797" s="30">
        <v>44532.6760825003</v>
      </c>
      <c r="D1797" s="28" t="s">
        <v>10</v>
      </c>
      <c r="E1797" s="28" t="s">
        <v>27</v>
      </c>
      <c r="F1797" s="31">
        <v>108.26</v>
      </c>
      <c r="G1797" s="28" t="s">
        <v>41</v>
      </c>
      <c r="H1797" s="32">
        <v>307</v>
      </c>
      <c r="I1797" s="33">
        <v>33235.82</v>
      </c>
      <c r="J1797" s="28" t="s">
        <v>28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32</v>
      </c>
      <c r="C1798" s="24">
        <v>44532.6760828564</v>
      </c>
      <c r="D1798" s="22" t="s">
        <v>10</v>
      </c>
      <c r="E1798" s="22" t="s">
        <v>21</v>
      </c>
      <c r="F1798" s="25">
        <v>10.57</v>
      </c>
      <c r="G1798" s="22" t="s">
        <v>41</v>
      </c>
      <c r="H1798" s="26">
        <v>194</v>
      </c>
      <c r="I1798" s="27">
        <v>2050.58</v>
      </c>
      <c r="J1798" s="22" t="s">
        <v>23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32</v>
      </c>
      <c r="C1799" s="30">
        <v>44532.676082857601</v>
      </c>
      <c r="D1799" s="28" t="s">
        <v>10</v>
      </c>
      <c r="E1799" s="28" t="s">
        <v>21</v>
      </c>
      <c r="F1799" s="31">
        <v>10.57</v>
      </c>
      <c r="G1799" s="28" t="s">
        <v>41</v>
      </c>
      <c r="H1799" s="32">
        <v>873</v>
      </c>
      <c r="I1799" s="33">
        <v>9227.61</v>
      </c>
      <c r="J1799" s="28" t="s">
        <v>23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32</v>
      </c>
      <c r="C1800" s="24">
        <v>44532.6764257455</v>
      </c>
      <c r="D1800" s="22" t="s">
        <v>10</v>
      </c>
      <c r="E1800" s="22" t="s">
        <v>27</v>
      </c>
      <c r="F1800" s="25">
        <v>108.32</v>
      </c>
      <c r="G1800" s="22" t="s">
        <v>41</v>
      </c>
      <c r="H1800" s="26">
        <v>350</v>
      </c>
      <c r="I1800" s="27">
        <v>37912</v>
      </c>
      <c r="J1800" s="22" t="s">
        <v>24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32</v>
      </c>
      <c r="C1801" s="30">
        <v>44532.676452515298</v>
      </c>
      <c r="D1801" s="28" t="s">
        <v>10</v>
      </c>
      <c r="E1801" s="28" t="s">
        <v>27</v>
      </c>
      <c r="F1801" s="31">
        <v>108.32</v>
      </c>
      <c r="G1801" s="28" t="s">
        <v>41</v>
      </c>
      <c r="H1801" s="32">
        <v>227</v>
      </c>
      <c r="I1801" s="33">
        <v>24588.639999999999</v>
      </c>
      <c r="J1801" s="28" t="s">
        <v>24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32</v>
      </c>
      <c r="C1802" s="24">
        <v>44532.676453235101</v>
      </c>
      <c r="D1802" s="22" t="s">
        <v>10</v>
      </c>
      <c r="E1802" s="22" t="s">
        <v>27</v>
      </c>
      <c r="F1802" s="25">
        <v>108.32</v>
      </c>
      <c r="G1802" s="22" t="s">
        <v>41</v>
      </c>
      <c r="H1802" s="26">
        <v>228</v>
      </c>
      <c r="I1802" s="27">
        <v>24696.959999999999</v>
      </c>
      <c r="J1802" s="22" t="s">
        <v>24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32</v>
      </c>
      <c r="C1803" s="30">
        <v>44532.676914919699</v>
      </c>
      <c r="D1803" s="28" t="s">
        <v>10</v>
      </c>
      <c r="E1803" s="28" t="s">
        <v>21</v>
      </c>
      <c r="F1803" s="31">
        <v>10.58</v>
      </c>
      <c r="G1803" s="28" t="s">
        <v>41</v>
      </c>
      <c r="H1803" s="32">
        <v>27</v>
      </c>
      <c r="I1803" s="33">
        <v>285.66000000000003</v>
      </c>
      <c r="J1803" s="28" t="s">
        <v>22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32</v>
      </c>
      <c r="C1804" s="24">
        <v>44532.677007424601</v>
      </c>
      <c r="D1804" s="22" t="s">
        <v>10</v>
      </c>
      <c r="E1804" s="22" t="s">
        <v>21</v>
      </c>
      <c r="F1804" s="25">
        <v>10.58</v>
      </c>
      <c r="G1804" s="22" t="s">
        <v>41</v>
      </c>
      <c r="H1804" s="26">
        <v>237</v>
      </c>
      <c r="I1804" s="27">
        <v>2507.46</v>
      </c>
      <c r="J1804" s="22" t="s">
        <v>22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32</v>
      </c>
      <c r="C1805" s="30">
        <v>44532.6770074249</v>
      </c>
      <c r="D1805" s="28" t="s">
        <v>10</v>
      </c>
      <c r="E1805" s="28" t="s">
        <v>21</v>
      </c>
      <c r="F1805" s="31">
        <v>10.58</v>
      </c>
      <c r="G1805" s="28" t="s">
        <v>41</v>
      </c>
      <c r="H1805" s="32">
        <v>568</v>
      </c>
      <c r="I1805" s="33">
        <v>6009.44</v>
      </c>
      <c r="J1805" s="28" t="s">
        <v>22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32</v>
      </c>
      <c r="C1806" s="24">
        <v>44532.6771127826</v>
      </c>
      <c r="D1806" s="22" t="s">
        <v>10</v>
      </c>
      <c r="E1806" s="22" t="s">
        <v>27</v>
      </c>
      <c r="F1806" s="25">
        <v>108.38</v>
      </c>
      <c r="G1806" s="22" t="s">
        <v>41</v>
      </c>
      <c r="H1806" s="26">
        <v>720</v>
      </c>
      <c r="I1806" s="27">
        <v>78033.600000000006</v>
      </c>
      <c r="J1806" s="22" t="s">
        <v>28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32</v>
      </c>
      <c r="C1807" s="30">
        <v>44532.677121212801</v>
      </c>
      <c r="D1807" s="28" t="s">
        <v>10</v>
      </c>
      <c r="E1807" s="28" t="s">
        <v>21</v>
      </c>
      <c r="F1807" s="31">
        <v>10.576000000000001</v>
      </c>
      <c r="G1807" s="28" t="s">
        <v>41</v>
      </c>
      <c r="H1807" s="32">
        <v>1208</v>
      </c>
      <c r="I1807" s="33">
        <v>12775.81</v>
      </c>
      <c r="J1807" s="28" t="s">
        <v>22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32</v>
      </c>
      <c r="C1808" s="24">
        <v>44532.677225735599</v>
      </c>
      <c r="D1808" s="22" t="s">
        <v>10</v>
      </c>
      <c r="E1808" s="22" t="s">
        <v>27</v>
      </c>
      <c r="F1808" s="25">
        <v>108.34</v>
      </c>
      <c r="G1808" s="22" t="s">
        <v>41</v>
      </c>
      <c r="H1808" s="26">
        <v>1237</v>
      </c>
      <c r="I1808" s="27">
        <v>134016.57999999999</v>
      </c>
      <c r="J1808" s="22" t="s">
        <v>23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32</v>
      </c>
      <c r="C1809" s="30">
        <v>44532.677568224397</v>
      </c>
      <c r="D1809" s="28" t="s">
        <v>10</v>
      </c>
      <c r="E1809" s="28" t="s">
        <v>21</v>
      </c>
      <c r="F1809" s="31">
        <v>10.564</v>
      </c>
      <c r="G1809" s="28" t="s">
        <v>41</v>
      </c>
      <c r="H1809" s="32">
        <v>869</v>
      </c>
      <c r="I1809" s="33">
        <v>9180.1200000000008</v>
      </c>
      <c r="J1809" s="28" t="s">
        <v>22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32</v>
      </c>
      <c r="C1810" s="24">
        <v>44532.677568224797</v>
      </c>
      <c r="D1810" s="22" t="s">
        <v>10</v>
      </c>
      <c r="E1810" s="22" t="s">
        <v>27</v>
      </c>
      <c r="F1810" s="25">
        <v>108.24</v>
      </c>
      <c r="G1810" s="22" t="s">
        <v>41</v>
      </c>
      <c r="H1810" s="26">
        <v>131</v>
      </c>
      <c r="I1810" s="27">
        <v>14179.44</v>
      </c>
      <c r="J1810" s="22" t="s">
        <v>28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32</v>
      </c>
      <c r="C1811" s="30">
        <v>44532.677744698798</v>
      </c>
      <c r="D1811" s="28" t="s">
        <v>10</v>
      </c>
      <c r="E1811" s="28" t="s">
        <v>27</v>
      </c>
      <c r="F1811" s="31">
        <v>108.26</v>
      </c>
      <c r="G1811" s="28" t="s">
        <v>41</v>
      </c>
      <c r="H1811" s="32">
        <v>495</v>
      </c>
      <c r="I1811" s="33">
        <v>53588.7</v>
      </c>
      <c r="J1811" s="28" t="s">
        <v>28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32</v>
      </c>
      <c r="C1812" s="24">
        <v>44532.677750815899</v>
      </c>
      <c r="D1812" s="22" t="s">
        <v>10</v>
      </c>
      <c r="E1812" s="22" t="s">
        <v>27</v>
      </c>
      <c r="F1812" s="25">
        <v>108.26</v>
      </c>
      <c r="G1812" s="22" t="s">
        <v>41</v>
      </c>
      <c r="H1812" s="26">
        <v>472</v>
      </c>
      <c r="I1812" s="27">
        <v>51098.720000000001</v>
      </c>
      <c r="J1812" s="22" t="s">
        <v>28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32</v>
      </c>
      <c r="C1813" s="30">
        <v>44532.677807415799</v>
      </c>
      <c r="D1813" s="28" t="s">
        <v>10</v>
      </c>
      <c r="E1813" s="28" t="s">
        <v>21</v>
      </c>
      <c r="F1813" s="31">
        <v>10.561999999999999</v>
      </c>
      <c r="G1813" s="28" t="s">
        <v>41</v>
      </c>
      <c r="H1813" s="32">
        <v>1305</v>
      </c>
      <c r="I1813" s="33">
        <v>13783.41</v>
      </c>
      <c r="J1813" s="28" t="s">
        <v>22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32</v>
      </c>
      <c r="C1814" s="24">
        <v>44532.6780258133</v>
      </c>
      <c r="D1814" s="22" t="s">
        <v>10</v>
      </c>
      <c r="E1814" s="22" t="s">
        <v>27</v>
      </c>
      <c r="F1814" s="25">
        <v>108.2</v>
      </c>
      <c r="G1814" s="22" t="s">
        <v>41</v>
      </c>
      <c r="H1814" s="26">
        <v>700</v>
      </c>
      <c r="I1814" s="27">
        <v>75740</v>
      </c>
      <c r="J1814" s="22" t="s">
        <v>28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32</v>
      </c>
      <c r="C1815" s="30">
        <v>44532.678400083198</v>
      </c>
      <c r="D1815" s="28" t="s">
        <v>10</v>
      </c>
      <c r="E1815" s="28" t="s">
        <v>27</v>
      </c>
      <c r="F1815" s="31">
        <v>108.16</v>
      </c>
      <c r="G1815" s="28" t="s">
        <v>41</v>
      </c>
      <c r="H1815" s="32">
        <v>587</v>
      </c>
      <c r="I1815" s="33">
        <v>63489.919999999998</v>
      </c>
      <c r="J1815" s="28" t="s">
        <v>28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32</v>
      </c>
      <c r="C1816" s="24">
        <v>44532.678400083998</v>
      </c>
      <c r="D1816" s="22" t="s">
        <v>10</v>
      </c>
      <c r="E1816" s="22" t="s">
        <v>27</v>
      </c>
      <c r="F1816" s="25">
        <v>108.16</v>
      </c>
      <c r="G1816" s="22" t="s">
        <v>41</v>
      </c>
      <c r="H1816" s="26">
        <v>45</v>
      </c>
      <c r="I1816" s="27">
        <v>4867.2</v>
      </c>
      <c r="J1816" s="22" t="s">
        <v>28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32</v>
      </c>
      <c r="C1817" s="30">
        <v>44532.678400085497</v>
      </c>
      <c r="D1817" s="28" t="s">
        <v>10</v>
      </c>
      <c r="E1817" s="28" t="s">
        <v>27</v>
      </c>
      <c r="F1817" s="31">
        <v>108.16</v>
      </c>
      <c r="G1817" s="28" t="s">
        <v>41</v>
      </c>
      <c r="H1817" s="32">
        <v>93</v>
      </c>
      <c r="I1817" s="33">
        <v>10058.879999999999</v>
      </c>
      <c r="J1817" s="28" t="s">
        <v>28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32</v>
      </c>
      <c r="C1818" s="24">
        <v>44532.678564397902</v>
      </c>
      <c r="D1818" s="22" t="s">
        <v>10</v>
      </c>
      <c r="E1818" s="22" t="s">
        <v>21</v>
      </c>
      <c r="F1818" s="25">
        <v>10.56</v>
      </c>
      <c r="G1818" s="22" t="s">
        <v>41</v>
      </c>
      <c r="H1818" s="26">
        <v>114</v>
      </c>
      <c r="I1818" s="27">
        <v>1203.8399999999999</v>
      </c>
      <c r="J1818" s="22" t="s">
        <v>23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32</v>
      </c>
      <c r="C1819" s="30">
        <v>44532.678564547503</v>
      </c>
      <c r="D1819" s="28" t="s">
        <v>10</v>
      </c>
      <c r="E1819" s="28" t="s">
        <v>21</v>
      </c>
      <c r="F1819" s="31">
        <v>10.56</v>
      </c>
      <c r="G1819" s="28" t="s">
        <v>41</v>
      </c>
      <c r="H1819" s="32">
        <v>432</v>
      </c>
      <c r="I1819" s="33">
        <v>4561.92</v>
      </c>
      <c r="J1819" s="28" t="s">
        <v>23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32</v>
      </c>
      <c r="C1820" s="24">
        <v>44532.6787388179</v>
      </c>
      <c r="D1820" s="22" t="s">
        <v>10</v>
      </c>
      <c r="E1820" s="22" t="s">
        <v>21</v>
      </c>
      <c r="F1820" s="25">
        <v>10.561999999999999</v>
      </c>
      <c r="G1820" s="22" t="s">
        <v>41</v>
      </c>
      <c r="H1820" s="26">
        <v>417</v>
      </c>
      <c r="I1820" s="27">
        <v>4404.3500000000004</v>
      </c>
      <c r="J1820" s="22" t="s">
        <v>22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32</v>
      </c>
      <c r="C1821" s="30">
        <v>44532.678738836599</v>
      </c>
      <c r="D1821" s="28" t="s">
        <v>10</v>
      </c>
      <c r="E1821" s="28" t="s">
        <v>27</v>
      </c>
      <c r="F1821" s="31">
        <v>108.22</v>
      </c>
      <c r="G1821" s="28" t="s">
        <v>41</v>
      </c>
      <c r="H1821" s="32">
        <v>867</v>
      </c>
      <c r="I1821" s="33">
        <v>93826.74</v>
      </c>
      <c r="J1821" s="28" t="s">
        <v>28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32</v>
      </c>
      <c r="C1822" s="24">
        <v>44532.678738837902</v>
      </c>
      <c r="D1822" s="22" t="s">
        <v>10</v>
      </c>
      <c r="E1822" s="22" t="s">
        <v>21</v>
      </c>
      <c r="F1822" s="25">
        <v>10.561999999999999</v>
      </c>
      <c r="G1822" s="22" t="s">
        <v>41</v>
      </c>
      <c r="H1822" s="26">
        <v>437</v>
      </c>
      <c r="I1822" s="27">
        <v>4615.59</v>
      </c>
      <c r="J1822" s="22" t="s">
        <v>22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32</v>
      </c>
      <c r="C1823" s="30">
        <v>44532.679365934899</v>
      </c>
      <c r="D1823" s="28" t="s">
        <v>10</v>
      </c>
      <c r="E1823" s="28" t="s">
        <v>27</v>
      </c>
      <c r="F1823" s="31">
        <v>108.16</v>
      </c>
      <c r="G1823" s="28" t="s">
        <v>41</v>
      </c>
      <c r="H1823" s="32">
        <v>966</v>
      </c>
      <c r="I1823" s="33">
        <v>104482.56</v>
      </c>
      <c r="J1823" s="28" t="s">
        <v>23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32</v>
      </c>
      <c r="C1824" s="24">
        <v>44532.679366563003</v>
      </c>
      <c r="D1824" s="22" t="s">
        <v>10</v>
      </c>
      <c r="E1824" s="22" t="s">
        <v>21</v>
      </c>
      <c r="F1824" s="25">
        <v>10.554</v>
      </c>
      <c r="G1824" s="22" t="s">
        <v>41</v>
      </c>
      <c r="H1824" s="26">
        <v>850</v>
      </c>
      <c r="I1824" s="27">
        <v>8970.9</v>
      </c>
      <c r="J1824" s="22" t="s">
        <v>23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32</v>
      </c>
      <c r="C1825" s="30">
        <v>44532.679366564102</v>
      </c>
      <c r="D1825" s="28" t="s">
        <v>10</v>
      </c>
      <c r="E1825" s="28" t="s">
        <v>21</v>
      </c>
      <c r="F1825" s="31">
        <v>10.554</v>
      </c>
      <c r="G1825" s="28" t="s">
        <v>41</v>
      </c>
      <c r="H1825" s="32">
        <v>10</v>
      </c>
      <c r="I1825" s="33">
        <v>105.54</v>
      </c>
      <c r="J1825" s="28" t="s">
        <v>23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32</v>
      </c>
      <c r="C1826" s="24">
        <v>44532.679518006698</v>
      </c>
      <c r="D1826" s="22" t="s">
        <v>10</v>
      </c>
      <c r="E1826" s="22" t="s">
        <v>27</v>
      </c>
      <c r="F1826" s="25">
        <v>108.14</v>
      </c>
      <c r="G1826" s="22" t="s">
        <v>41</v>
      </c>
      <c r="H1826" s="26">
        <v>760</v>
      </c>
      <c r="I1826" s="27">
        <v>82186.399999999994</v>
      </c>
      <c r="J1826" s="22" t="s">
        <v>28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32</v>
      </c>
      <c r="C1827" s="30">
        <v>44532.680189310602</v>
      </c>
      <c r="D1827" s="28" t="s">
        <v>10</v>
      </c>
      <c r="E1827" s="28" t="s">
        <v>27</v>
      </c>
      <c r="F1827" s="31">
        <v>108.1</v>
      </c>
      <c r="G1827" s="28" t="s">
        <v>41</v>
      </c>
      <c r="H1827" s="32">
        <v>700</v>
      </c>
      <c r="I1827" s="33">
        <v>75670</v>
      </c>
      <c r="J1827" s="28" t="s">
        <v>28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32</v>
      </c>
      <c r="C1828" s="24">
        <v>44532.680189310602</v>
      </c>
      <c r="D1828" s="22" t="s">
        <v>10</v>
      </c>
      <c r="E1828" s="22" t="s">
        <v>27</v>
      </c>
      <c r="F1828" s="25">
        <v>108.1</v>
      </c>
      <c r="G1828" s="22" t="s">
        <v>41</v>
      </c>
      <c r="H1828" s="26">
        <v>124</v>
      </c>
      <c r="I1828" s="27">
        <v>13404.4</v>
      </c>
      <c r="J1828" s="22" t="s">
        <v>28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32</v>
      </c>
      <c r="C1829" s="30">
        <v>44532.680290810698</v>
      </c>
      <c r="D1829" s="28" t="s">
        <v>10</v>
      </c>
      <c r="E1829" s="28" t="s">
        <v>21</v>
      </c>
      <c r="F1829" s="31">
        <v>10.545999999999999</v>
      </c>
      <c r="G1829" s="28" t="s">
        <v>41</v>
      </c>
      <c r="H1829" s="32">
        <v>927</v>
      </c>
      <c r="I1829" s="33">
        <v>9776.14</v>
      </c>
      <c r="J1829" s="28" t="s">
        <v>22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32</v>
      </c>
      <c r="C1830" s="24">
        <v>44532.6802908112</v>
      </c>
      <c r="D1830" s="22" t="s">
        <v>10</v>
      </c>
      <c r="E1830" s="22" t="s">
        <v>27</v>
      </c>
      <c r="F1830" s="25">
        <v>108.08</v>
      </c>
      <c r="G1830" s="22" t="s">
        <v>41</v>
      </c>
      <c r="H1830" s="26">
        <v>428</v>
      </c>
      <c r="I1830" s="27">
        <v>46258.239999999998</v>
      </c>
      <c r="J1830" s="22" t="s">
        <v>28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32</v>
      </c>
      <c r="C1831" s="30">
        <v>44532.680291023098</v>
      </c>
      <c r="D1831" s="28" t="s">
        <v>10</v>
      </c>
      <c r="E1831" s="28" t="s">
        <v>27</v>
      </c>
      <c r="F1831" s="31">
        <v>108.08</v>
      </c>
      <c r="G1831" s="28" t="s">
        <v>41</v>
      </c>
      <c r="H1831" s="32">
        <v>384</v>
      </c>
      <c r="I1831" s="33">
        <v>41502.720000000001</v>
      </c>
      <c r="J1831" s="28" t="s">
        <v>28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32</v>
      </c>
      <c r="C1832" s="24">
        <v>44532.6805156501</v>
      </c>
      <c r="D1832" s="22" t="s">
        <v>10</v>
      </c>
      <c r="E1832" s="22" t="s">
        <v>21</v>
      </c>
      <c r="F1832" s="25">
        <v>10.55</v>
      </c>
      <c r="G1832" s="22" t="s">
        <v>41</v>
      </c>
      <c r="H1832" s="26">
        <v>91</v>
      </c>
      <c r="I1832" s="27">
        <v>960.05</v>
      </c>
      <c r="J1832" s="22" t="s">
        <v>22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32</v>
      </c>
      <c r="C1833" s="30">
        <v>44532.680515650398</v>
      </c>
      <c r="D1833" s="28" t="s">
        <v>10</v>
      </c>
      <c r="E1833" s="28" t="s">
        <v>21</v>
      </c>
      <c r="F1833" s="31">
        <v>10.55</v>
      </c>
      <c r="G1833" s="28" t="s">
        <v>41</v>
      </c>
      <c r="H1833" s="32">
        <v>175</v>
      </c>
      <c r="I1833" s="33">
        <v>1846.25</v>
      </c>
      <c r="J1833" s="28" t="s">
        <v>22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32</v>
      </c>
      <c r="C1834" s="24">
        <v>44532.680515650703</v>
      </c>
      <c r="D1834" s="22" t="s">
        <v>10</v>
      </c>
      <c r="E1834" s="22" t="s">
        <v>21</v>
      </c>
      <c r="F1834" s="25">
        <v>10.55</v>
      </c>
      <c r="G1834" s="22" t="s">
        <v>41</v>
      </c>
      <c r="H1834" s="26">
        <v>114</v>
      </c>
      <c r="I1834" s="27">
        <v>1202.7</v>
      </c>
      <c r="J1834" s="22" t="s">
        <v>22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32</v>
      </c>
      <c r="C1835" s="30">
        <v>44532.6805156509</v>
      </c>
      <c r="D1835" s="28" t="s">
        <v>10</v>
      </c>
      <c r="E1835" s="28" t="s">
        <v>21</v>
      </c>
      <c r="F1835" s="31">
        <v>10.55</v>
      </c>
      <c r="G1835" s="28" t="s">
        <v>41</v>
      </c>
      <c r="H1835" s="32">
        <v>628</v>
      </c>
      <c r="I1835" s="33">
        <v>6625.4</v>
      </c>
      <c r="J1835" s="28" t="s">
        <v>22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32</v>
      </c>
      <c r="C1836" s="24">
        <v>44532.680705817802</v>
      </c>
      <c r="D1836" s="22" t="s">
        <v>10</v>
      </c>
      <c r="E1836" s="22" t="s">
        <v>27</v>
      </c>
      <c r="F1836" s="25">
        <v>108.08</v>
      </c>
      <c r="G1836" s="22" t="s">
        <v>41</v>
      </c>
      <c r="H1836" s="26">
        <v>183</v>
      </c>
      <c r="I1836" s="27">
        <v>19778.64</v>
      </c>
      <c r="J1836" s="22" t="s">
        <v>23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32</v>
      </c>
      <c r="C1837" s="30">
        <v>44532.680705820399</v>
      </c>
      <c r="D1837" s="28" t="s">
        <v>10</v>
      </c>
      <c r="E1837" s="28" t="s">
        <v>27</v>
      </c>
      <c r="F1837" s="31">
        <v>108.08</v>
      </c>
      <c r="G1837" s="28" t="s">
        <v>41</v>
      </c>
      <c r="H1837" s="32">
        <v>564</v>
      </c>
      <c r="I1837" s="33">
        <v>60957.120000000003</v>
      </c>
      <c r="J1837" s="28" t="s">
        <v>23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32</v>
      </c>
      <c r="C1838" s="24">
        <v>44532.680804136202</v>
      </c>
      <c r="D1838" s="22" t="s">
        <v>10</v>
      </c>
      <c r="E1838" s="22" t="s">
        <v>21</v>
      </c>
      <c r="F1838" s="25">
        <v>10.545999999999999</v>
      </c>
      <c r="G1838" s="22" t="s">
        <v>41</v>
      </c>
      <c r="H1838" s="26">
        <v>884</v>
      </c>
      <c r="I1838" s="27">
        <v>9322.66</v>
      </c>
      <c r="J1838" s="22" t="s">
        <v>22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32</v>
      </c>
      <c r="C1839" s="30">
        <v>44532.681054994398</v>
      </c>
      <c r="D1839" s="28" t="s">
        <v>10</v>
      </c>
      <c r="E1839" s="28" t="s">
        <v>27</v>
      </c>
      <c r="F1839" s="31">
        <v>108.08</v>
      </c>
      <c r="G1839" s="28" t="s">
        <v>41</v>
      </c>
      <c r="H1839" s="32">
        <v>744</v>
      </c>
      <c r="I1839" s="33">
        <v>80411.520000000004</v>
      </c>
      <c r="J1839" s="28" t="s">
        <v>28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32</v>
      </c>
      <c r="C1840" s="24">
        <v>44532.681321421704</v>
      </c>
      <c r="D1840" s="22" t="s">
        <v>10</v>
      </c>
      <c r="E1840" s="22" t="s">
        <v>27</v>
      </c>
      <c r="F1840" s="25">
        <v>108</v>
      </c>
      <c r="G1840" s="22" t="s">
        <v>41</v>
      </c>
      <c r="H1840" s="26">
        <v>745</v>
      </c>
      <c r="I1840" s="27">
        <v>80460</v>
      </c>
      <c r="J1840" s="22" t="s">
        <v>23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32</v>
      </c>
      <c r="C1841" s="30">
        <v>44532.682527082099</v>
      </c>
      <c r="D1841" s="28" t="s">
        <v>10</v>
      </c>
      <c r="E1841" s="28" t="s">
        <v>21</v>
      </c>
      <c r="F1841" s="31">
        <v>10.56</v>
      </c>
      <c r="G1841" s="28" t="s">
        <v>41</v>
      </c>
      <c r="H1841" s="32">
        <v>359</v>
      </c>
      <c r="I1841" s="33">
        <v>3791.04</v>
      </c>
      <c r="J1841" s="28" t="s">
        <v>22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32</v>
      </c>
      <c r="C1842" s="24">
        <v>44532.682527082499</v>
      </c>
      <c r="D1842" s="22" t="s">
        <v>10</v>
      </c>
      <c r="E1842" s="22" t="s">
        <v>21</v>
      </c>
      <c r="F1842" s="25">
        <v>10.56</v>
      </c>
      <c r="G1842" s="22" t="s">
        <v>41</v>
      </c>
      <c r="H1842" s="26">
        <v>91</v>
      </c>
      <c r="I1842" s="27">
        <v>960.96</v>
      </c>
      <c r="J1842" s="22" t="s">
        <v>22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32</v>
      </c>
      <c r="C1843" s="30">
        <v>44532.682527082601</v>
      </c>
      <c r="D1843" s="28" t="s">
        <v>10</v>
      </c>
      <c r="E1843" s="28" t="s">
        <v>21</v>
      </c>
      <c r="F1843" s="31">
        <v>10.56</v>
      </c>
      <c r="G1843" s="28" t="s">
        <v>41</v>
      </c>
      <c r="H1843" s="32">
        <v>356</v>
      </c>
      <c r="I1843" s="33">
        <v>3759.36</v>
      </c>
      <c r="J1843" s="28" t="s">
        <v>22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32</v>
      </c>
      <c r="C1844" s="24">
        <v>44532.682527082899</v>
      </c>
      <c r="D1844" s="22" t="s">
        <v>10</v>
      </c>
      <c r="E1844" s="22" t="s">
        <v>21</v>
      </c>
      <c r="F1844" s="25">
        <v>10.56</v>
      </c>
      <c r="G1844" s="22" t="s">
        <v>41</v>
      </c>
      <c r="H1844" s="26">
        <v>1155</v>
      </c>
      <c r="I1844" s="27">
        <v>12196.8</v>
      </c>
      <c r="J1844" s="22" t="s">
        <v>22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32</v>
      </c>
      <c r="C1845" s="30">
        <v>44532.682527857898</v>
      </c>
      <c r="D1845" s="28" t="s">
        <v>10</v>
      </c>
      <c r="E1845" s="28" t="s">
        <v>21</v>
      </c>
      <c r="F1845" s="31">
        <v>10.56</v>
      </c>
      <c r="G1845" s="28" t="s">
        <v>41</v>
      </c>
      <c r="H1845" s="32">
        <v>737</v>
      </c>
      <c r="I1845" s="33">
        <v>7782.72</v>
      </c>
      <c r="J1845" s="28" t="s">
        <v>22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32</v>
      </c>
      <c r="C1846" s="24">
        <v>44532.683133543003</v>
      </c>
      <c r="D1846" s="22" t="s">
        <v>10</v>
      </c>
      <c r="E1846" s="22" t="s">
        <v>27</v>
      </c>
      <c r="F1846" s="25">
        <v>108.24</v>
      </c>
      <c r="G1846" s="22" t="s">
        <v>41</v>
      </c>
      <c r="H1846" s="26">
        <v>20</v>
      </c>
      <c r="I1846" s="27">
        <v>2164.8000000000002</v>
      </c>
      <c r="J1846" s="22" t="s">
        <v>28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32</v>
      </c>
      <c r="C1847" s="30">
        <v>44532.683148778</v>
      </c>
      <c r="D1847" s="28" t="s">
        <v>10</v>
      </c>
      <c r="E1847" s="28" t="s">
        <v>27</v>
      </c>
      <c r="F1847" s="31">
        <v>108.24</v>
      </c>
      <c r="G1847" s="28" t="s">
        <v>41</v>
      </c>
      <c r="H1847" s="32">
        <v>414</v>
      </c>
      <c r="I1847" s="33">
        <v>44811.360000000001</v>
      </c>
      <c r="J1847" s="28" t="s">
        <v>23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32</v>
      </c>
      <c r="C1848" s="24">
        <v>44532.6831487944</v>
      </c>
      <c r="D1848" s="22" t="s">
        <v>10</v>
      </c>
      <c r="E1848" s="22" t="s">
        <v>27</v>
      </c>
      <c r="F1848" s="25">
        <v>108.24</v>
      </c>
      <c r="G1848" s="22" t="s">
        <v>41</v>
      </c>
      <c r="H1848" s="26">
        <v>294</v>
      </c>
      <c r="I1848" s="27">
        <v>31822.560000000001</v>
      </c>
      <c r="J1848" s="22" t="s">
        <v>23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32</v>
      </c>
      <c r="C1849" s="30">
        <v>44532.683148872602</v>
      </c>
      <c r="D1849" s="28" t="s">
        <v>10</v>
      </c>
      <c r="E1849" s="28" t="s">
        <v>27</v>
      </c>
      <c r="F1849" s="31">
        <v>108.24</v>
      </c>
      <c r="G1849" s="28" t="s">
        <v>41</v>
      </c>
      <c r="H1849" s="32">
        <v>1463</v>
      </c>
      <c r="I1849" s="33">
        <v>158355.12</v>
      </c>
      <c r="J1849" s="28" t="s">
        <v>28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32</v>
      </c>
      <c r="C1850" s="24">
        <v>44532.683148874297</v>
      </c>
      <c r="D1850" s="22" t="s">
        <v>10</v>
      </c>
      <c r="E1850" s="22" t="s">
        <v>21</v>
      </c>
      <c r="F1850" s="25">
        <v>10.568</v>
      </c>
      <c r="G1850" s="22" t="s">
        <v>41</v>
      </c>
      <c r="H1850" s="26">
        <v>916</v>
      </c>
      <c r="I1850" s="27">
        <v>9680.2900000000009</v>
      </c>
      <c r="J1850" s="22" t="s">
        <v>22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32</v>
      </c>
      <c r="C1851" s="30">
        <v>44532.683148990502</v>
      </c>
      <c r="D1851" s="28" t="s">
        <v>10</v>
      </c>
      <c r="E1851" s="28" t="s">
        <v>27</v>
      </c>
      <c r="F1851" s="31">
        <v>108.24</v>
      </c>
      <c r="G1851" s="28" t="s">
        <v>41</v>
      </c>
      <c r="H1851" s="32">
        <v>201</v>
      </c>
      <c r="I1851" s="33">
        <v>21756.240000000002</v>
      </c>
      <c r="J1851" s="28" t="s">
        <v>23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32</v>
      </c>
      <c r="C1852" s="24">
        <v>44532.683500497697</v>
      </c>
      <c r="D1852" s="22" t="s">
        <v>10</v>
      </c>
      <c r="E1852" s="22" t="s">
        <v>27</v>
      </c>
      <c r="F1852" s="25">
        <v>108.32</v>
      </c>
      <c r="G1852" s="22" t="s">
        <v>41</v>
      </c>
      <c r="H1852" s="26">
        <v>1149</v>
      </c>
      <c r="I1852" s="27">
        <v>124459.68</v>
      </c>
      <c r="J1852" s="22" t="s">
        <v>28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32</v>
      </c>
      <c r="C1853" s="30">
        <v>44532.683500498199</v>
      </c>
      <c r="D1853" s="28" t="s">
        <v>10</v>
      </c>
      <c r="E1853" s="28" t="s">
        <v>27</v>
      </c>
      <c r="F1853" s="31">
        <v>108.32</v>
      </c>
      <c r="G1853" s="28" t="s">
        <v>41</v>
      </c>
      <c r="H1853" s="32">
        <v>426</v>
      </c>
      <c r="I1853" s="33">
        <v>46144.32</v>
      </c>
      <c r="J1853" s="28" t="s">
        <v>28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32</v>
      </c>
      <c r="C1854" s="24">
        <v>44532.683605184502</v>
      </c>
      <c r="D1854" s="22" t="s">
        <v>10</v>
      </c>
      <c r="E1854" s="22" t="s">
        <v>27</v>
      </c>
      <c r="F1854" s="25">
        <v>108.3</v>
      </c>
      <c r="G1854" s="22" t="s">
        <v>41</v>
      </c>
      <c r="H1854" s="26">
        <v>742</v>
      </c>
      <c r="I1854" s="27">
        <v>80358.600000000006</v>
      </c>
      <c r="J1854" s="22" t="s">
        <v>23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32</v>
      </c>
      <c r="C1855" s="30">
        <v>44532.683892874498</v>
      </c>
      <c r="D1855" s="28" t="s">
        <v>10</v>
      </c>
      <c r="E1855" s="28" t="s">
        <v>21</v>
      </c>
      <c r="F1855" s="31">
        <v>10.582000000000001</v>
      </c>
      <c r="G1855" s="28" t="s">
        <v>41</v>
      </c>
      <c r="H1855" s="32">
        <v>854</v>
      </c>
      <c r="I1855" s="33">
        <v>9037.0300000000007</v>
      </c>
      <c r="J1855" s="28" t="s">
        <v>23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32</v>
      </c>
      <c r="C1856" s="24">
        <v>44532.684167881198</v>
      </c>
      <c r="D1856" s="22" t="s">
        <v>10</v>
      </c>
      <c r="E1856" s="22" t="s">
        <v>27</v>
      </c>
      <c r="F1856" s="25">
        <v>108.4</v>
      </c>
      <c r="G1856" s="22" t="s">
        <v>41</v>
      </c>
      <c r="H1856" s="26">
        <v>767</v>
      </c>
      <c r="I1856" s="27">
        <v>83142.8</v>
      </c>
      <c r="J1856" s="22" t="s">
        <v>28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32</v>
      </c>
      <c r="C1857" s="30">
        <v>44532.684297200802</v>
      </c>
      <c r="D1857" s="28" t="s">
        <v>10</v>
      </c>
      <c r="E1857" s="28" t="s">
        <v>27</v>
      </c>
      <c r="F1857" s="31">
        <v>108.38</v>
      </c>
      <c r="G1857" s="28" t="s">
        <v>41</v>
      </c>
      <c r="H1857" s="32">
        <v>484</v>
      </c>
      <c r="I1857" s="33">
        <v>52455.92</v>
      </c>
      <c r="J1857" s="28" t="s">
        <v>23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32</v>
      </c>
      <c r="C1858" s="24">
        <v>44532.684297202199</v>
      </c>
      <c r="D1858" s="22" t="s">
        <v>10</v>
      </c>
      <c r="E1858" s="22" t="s">
        <v>27</v>
      </c>
      <c r="F1858" s="25">
        <v>108.38</v>
      </c>
      <c r="G1858" s="22" t="s">
        <v>41</v>
      </c>
      <c r="H1858" s="26">
        <v>113</v>
      </c>
      <c r="I1858" s="27">
        <v>12246.94</v>
      </c>
      <c r="J1858" s="22" t="s">
        <v>23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32</v>
      </c>
      <c r="C1859" s="30">
        <v>44532.684297204403</v>
      </c>
      <c r="D1859" s="28" t="s">
        <v>10</v>
      </c>
      <c r="E1859" s="28" t="s">
        <v>27</v>
      </c>
      <c r="F1859" s="31">
        <v>108.38</v>
      </c>
      <c r="G1859" s="28" t="s">
        <v>41</v>
      </c>
      <c r="H1859" s="32">
        <v>144</v>
      </c>
      <c r="I1859" s="33">
        <v>15606.72</v>
      </c>
      <c r="J1859" s="28" t="s">
        <v>23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32</v>
      </c>
      <c r="C1860" s="24">
        <v>44532.684297206899</v>
      </c>
      <c r="D1860" s="22" t="s">
        <v>10</v>
      </c>
      <c r="E1860" s="22" t="s">
        <v>27</v>
      </c>
      <c r="F1860" s="25">
        <v>108.38</v>
      </c>
      <c r="G1860" s="22" t="s">
        <v>41</v>
      </c>
      <c r="H1860" s="26">
        <v>85</v>
      </c>
      <c r="I1860" s="27">
        <v>9212.2999999999993</v>
      </c>
      <c r="J1860" s="22" t="s">
        <v>23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32</v>
      </c>
      <c r="C1861" s="30">
        <v>44532.684494686597</v>
      </c>
      <c r="D1861" s="28" t="s">
        <v>10</v>
      </c>
      <c r="E1861" s="28" t="s">
        <v>21</v>
      </c>
      <c r="F1861" s="31">
        <v>10.582000000000001</v>
      </c>
      <c r="G1861" s="28" t="s">
        <v>41</v>
      </c>
      <c r="H1861" s="32">
        <v>964</v>
      </c>
      <c r="I1861" s="33">
        <v>10201.049999999999</v>
      </c>
      <c r="J1861" s="28" t="s">
        <v>23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32</v>
      </c>
      <c r="C1862" s="24">
        <v>44532.684538900801</v>
      </c>
      <c r="D1862" s="22" t="s">
        <v>10</v>
      </c>
      <c r="E1862" s="22" t="s">
        <v>21</v>
      </c>
      <c r="F1862" s="25">
        <v>10.58</v>
      </c>
      <c r="G1862" s="22" t="s">
        <v>41</v>
      </c>
      <c r="H1862" s="26">
        <v>974</v>
      </c>
      <c r="I1862" s="27">
        <v>10304.92</v>
      </c>
      <c r="J1862" s="22" t="s">
        <v>22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32</v>
      </c>
      <c r="C1863" s="30">
        <v>44532.684714172297</v>
      </c>
      <c r="D1863" s="28" t="s">
        <v>10</v>
      </c>
      <c r="E1863" s="28" t="s">
        <v>27</v>
      </c>
      <c r="F1863" s="31">
        <v>108.32</v>
      </c>
      <c r="G1863" s="28" t="s">
        <v>41</v>
      </c>
      <c r="H1863" s="32">
        <v>30</v>
      </c>
      <c r="I1863" s="33">
        <v>3249.6</v>
      </c>
      <c r="J1863" s="28" t="s">
        <v>28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32</v>
      </c>
      <c r="C1864" s="24">
        <v>44532.684827179997</v>
      </c>
      <c r="D1864" s="22" t="s">
        <v>10</v>
      </c>
      <c r="E1864" s="22" t="s">
        <v>27</v>
      </c>
      <c r="F1864" s="25">
        <v>108.32</v>
      </c>
      <c r="G1864" s="22" t="s">
        <v>41</v>
      </c>
      <c r="H1864" s="26">
        <v>104</v>
      </c>
      <c r="I1864" s="27">
        <v>11265.28</v>
      </c>
      <c r="J1864" s="22" t="s">
        <v>28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32</v>
      </c>
      <c r="C1865" s="30">
        <v>44532.684827180397</v>
      </c>
      <c r="D1865" s="28" t="s">
        <v>10</v>
      </c>
      <c r="E1865" s="28" t="s">
        <v>27</v>
      </c>
      <c r="F1865" s="31">
        <v>108.32</v>
      </c>
      <c r="G1865" s="28" t="s">
        <v>41</v>
      </c>
      <c r="H1865" s="32">
        <v>651</v>
      </c>
      <c r="I1865" s="33">
        <v>70516.320000000007</v>
      </c>
      <c r="J1865" s="28" t="s">
        <v>28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32</v>
      </c>
      <c r="C1866" s="24">
        <v>44532.684827180703</v>
      </c>
      <c r="D1866" s="22" t="s">
        <v>10</v>
      </c>
      <c r="E1866" s="22" t="s">
        <v>27</v>
      </c>
      <c r="F1866" s="25">
        <v>108.32</v>
      </c>
      <c r="G1866" s="22" t="s">
        <v>41</v>
      </c>
      <c r="H1866" s="26">
        <v>104</v>
      </c>
      <c r="I1866" s="27">
        <v>11265.28</v>
      </c>
      <c r="J1866" s="22" t="s">
        <v>28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32</v>
      </c>
      <c r="C1867" s="30">
        <v>44532.685186820498</v>
      </c>
      <c r="D1867" s="28" t="s">
        <v>10</v>
      </c>
      <c r="E1867" s="28" t="s">
        <v>27</v>
      </c>
      <c r="F1867" s="31">
        <v>108.42</v>
      </c>
      <c r="G1867" s="28" t="s">
        <v>41</v>
      </c>
      <c r="H1867" s="32">
        <v>808</v>
      </c>
      <c r="I1867" s="33">
        <v>87603.36</v>
      </c>
      <c r="J1867" s="28" t="s">
        <v>28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32</v>
      </c>
      <c r="C1868" s="24">
        <v>44532.685520766499</v>
      </c>
      <c r="D1868" s="22" t="s">
        <v>10</v>
      </c>
      <c r="E1868" s="22" t="s">
        <v>27</v>
      </c>
      <c r="F1868" s="25">
        <v>108.46</v>
      </c>
      <c r="G1868" s="22" t="s">
        <v>41</v>
      </c>
      <c r="H1868" s="26">
        <v>819</v>
      </c>
      <c r="I1868" s="27">
        <v>88828.74</v>
      </c>
      <c r="J1868" s="22" t="s">
        <v>23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32</v>
      </c>
      <c r="C1869" s="30">
        <v>44532.685520979801</v>
      </c>
      <c r="D1869" s="28" t="s">
        <v>10</v>
      </c>
      <c r="E1869" s="28" t="s">
        <v>21</v>
      </c>
      <c r="F1869" s="31">
        <v>10.592000000000001</v>
      </c>
      <c r="G1869" s="28" t="s">
        <v>41</v>
      </c>
      <c r="H1869" s="32">
        <v>863</v>
      </c>
      <c r="I1869" s="33">
        <v>9140.9</v>
      </c>
      <c r="J1869" s="28" t="s">
        <v>23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32</v>
      </c>
      <c r="C1870" s="24">
        <v>44532.685606069797</v>
      </c>
      <c r="D1870" s="22" t="s">
        <v>10</v>
      </c>
      <c r="E1870" s="22" t="s">
        <v>21</v>
      </c>
      <c r="F1870" s="25">
        <v>10.592000000000001</v>
      </c>
      <c r="G1870" s="22" t="s">
        <v>41</v>
      </c>
      <c r="H1870" s="26">
        <v>149</v>
      </c>
      <c r="I1870" s="27">
        <v>1578.21</v>
      </c>
      <c r="J1870" s="22" t="s">
        <v>23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32</v>
      </c>
      <c r="C1871" s="30">
        <v>44532.685606070001</v>
      </c>
      <c r="D1871" s="28" t="s">
        <v>10</v>
      </c>
      <c r="E1871" s="28" t="s">
        <v>21</v>
      </c>
      <c r="F1871" s="31">
        <v>10.592000000000001</v>
      </c>
      <c r="G1871" s="28" t="s">
        <v>41</v>
      </c>
      <c r="H1871" s="32">
        <v>781</v>
      </c>
      <c r="I1871" s="33">
        <v>8272.35</v>
      </c>
      <c r="J1871" s="28" t="s">
        <v>23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32</v>
      </c>
      <c r="C1872" s="24">
        <v>44532.686102422602</v>
      </c>
      <c r="D1872" s="22" t="s">
        <v>10</v>
      </c>
      <c r="E1872" s="22" t="s">
        <v>27</v>
      </c>
      <c r="F1872" s="25">
        <v>108.38</v>
      </c>
      <c r="G1872" s="22" t="s">
        <v>41</v>
      </c>
      <c r="H1872" s="26">
        <v>700</v>
      </c>
      <c r="I1872" s="27">
        <v>75866</v>
      </c>
      <c r="J1872" s="22" t="s">
        <v>28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32</v>
      </c>
      <c r="C1873" s="30">
        <v>44532.6861538101</v>
      </c>
      <c r="D1873" s="28" t="s">
        <v>10</v>
      </c>
      <c r="E1873" s="28" t="s">
        <v>21</v>
      </c>
      <c r="F1873" s="31">
        <v>10.584</v>
      </c>
      <c r="G1873" s="28" t="s">
        <v>41</v>
      </c>
      <c r="H1873" s="32">
        <v>541</v>
      </c>
      <c r="I1873" s="33">
        <v>5725.94</v>
      </c>
      <c r="J1873" s="28" t="s">
        <v>23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32</v>
      </c>
      <c r="C1874" s="24">
        <v>44532.686153817398</v>
      </c>
      <c r="D1874" s="22" t="s">
        <v>10</v>
      </c>
      <c r="E1874" s="22" t="s">
        <v>21</v>
      </c>
      <c r="F1874" s="25">
        <v>10.584</v>
      </c>
      <c r="G1874" s="22" t="s">
        <v>41</v>
      </c>
      <c r="H1874" s="26">
        <v>98</v>
      </c>
      <c r="I1874" s="27">
        <v>1037.23</v>
      </c>
      <c r="J1874" s="22" t="s">
        <v>23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32</v>
      </c>
      <c r="C1875" s="30">
        <v>44532.686153818402</v>
      </c>
      <c r="D1875" s="28" t="s">
        <v>10</v>
      </c>
      <c r="E1875" s="28" t="s">
        <v>21</v>
      </c>
      <c r="F1875" s="31">
        <v>10.584</v>
      </c>
      <c r="G1875" s="28" t="s">
        <v>41</v>
      </c>
      <c r="H1875" s="32">
        <v>46</v>
      </c>
      <c r="I1875" s="33">
        <v>486.86</v>
      </c>
      <c r="J1875" s="28" t="s">
        <v>23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32</v>
      </c>
      <c r="C1876" s="24">
        <v>44532.686153819399</v>
      </c>
      <c r="D1876" s="22" t="s">
        <v>10</v>
      </c>
      <c r="E1876" s="22" t="s">
        <v>21</v>
      </c>
      <c r="F1876" s="25">
        <v>10.584</v>
      </c>
      <c r="G1876" s="22" t="s">
        <v>41</v>
      </c>
      <c r="H1876" s="26">
        <v>54</v>
      </c>
      <c r="I1876" s="27">
        <v>571.54</v>
      </c>
      <c r="J1876" s="22" t="s">
        <v>23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32</v>
      </c>
      <c r="C1877" s="30">
        <v>44532.686153819697</v>
      </c>
      <c r="D1877" s="28" t="s">
        <v>10</v>
      </c>
      <c r="E1877" s="28" t="s">
        <v>21</v>
      </c>
      <c r="F1877" s="31">
        <v>10.584</v>
      </c>
      <c r="G1877" s="28" t="s">
        <v>41</v>
      </c>
      <c r="H1877" s="32">
        <v>133</v>
      </c>
      <c r="I1877" s="33">
        <v>1407.67</v>
      </c>
      <c r="J1877" s="28" t="s">
        <v>23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32</v>
      </c>
      <c r="C1878" s="24">
        <v>44532.686272959101</v>
      </c>
      <c r="D1878" s="22" t="s">
        <v>10</v>
      </c>
      <c r="E1878" s="22" t="s">
        <v>27</v>
      </c>
      <c r="F1878" s="25">
        <v>108.36</v>
      </c>
      <c r="G1878" s="22" t="s">
        <v>41</v>
      </c>
      <c r="H1878" s="26">
        <v>740</v>
      </c>
      <c r="I1878" s="27">
        <v>80186.399999999994</v>
      </c>
      <c r="J1878" s="22" t="s">
        <v>23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32</v>
      </c>
      <c r="C1879" s="30">
        <v>44532.686703186897</v>
      </c>
      <c r="D1879" s="28" t="s">
        <v>10</v>
      </c>
      <c r="E1879" s="28" t="s">
        <v>27</v>
      </c>
      <c r="F1879" s="31">
        <v>108.46</v>
      </c>
      <c r="G1879" s="28" t="s">
        <v>41</v>
      </c>
      <c r="H1879" s="32">
        <v>826</v>
      </c>
      <c r="I1879" s="33">
        <v>89587.96</v>
      </c>
      <c r="J1879" s="28" t="s">
        <v>28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32</v>
      </c>
      <c r="C1880" s="24">
        <v>44532.686986234003</v>
      </c>
      <c r="D1880" s="22" t="s">
        <v>10</v>
      </c>
      <c r="E1880" s="22" t="s">
        <v>21</v>
      </c>
      <c r="F1880" s="25">
        <v>10.593999999999999</v>
      </c>
      <c r="G1880" s="22" t="s">
        <v>41</v>
      </c>
      <c r="H1880" s="26">
        <v>844</v>
      </c>
      <c r="I1880" s="27">
        <v>8941.34</v>
      </c>
      <c r="J1880" s="22" t="s">
        <v>22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32</v>
      </c>
      <c r="C1881" s="30">
        <v>44532.687188903699</v>
      </c>
      <c r="D1881" s="28" t="s">
        <v>10</v>
      </c>
      <c r="E1881" s="28" t="s">
        <v>27</v>
      </c>
      <c r="F1881" s="31">
        <v>108.5</v>
      </c>
      <c r="G1881" s="28" t="s">
        <v>41</v>
      </c>
      <c r="H1881" s="32">
        <v>68</v>
      </c>
      <c r="I1881" s="33">
        <v>7378</v>
      </c>
      <c r="J1881" s="28" t="s">
        <v>28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32</v>
      </c>
      <c r="C1882" s="24">
        <v>44532.687199027401</v>
      </c>
      <c r="D1882" s="22" t="s">
        <v>10</v>
      </c>
      <c r="E1882" s="22" t="s">
        <v>27</v>
      </c>
      <c r="F1882" s="25">
        <v>108.5</v>
      </c>
      <c r="G1882" s="22" t="s">
        <v>41</v>
      </c>
      <c r="H1882" s="26">
        <v>752</v>
      </c>
      <c r="I1882" s="27">
        <v>81592</v>
      </c>
      <c r="J1882" s="22" t="s">
        <v>28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32</v>
      </c>
      <c r="C1883" s="30">
        <v>44532.687388123297</v>
      </c>
      <c r="D1883" s="28" t="s">
        <v>10</v>
      </c>
      <c r="E1883" s="28" t="s">
        <v>21</v>
      </c>
      <c r="F1883" s="31">
        <v>10.592000000000001</v>
      </c>
      <c r="G1883" s="28" t="s">
        <v>41</v>
      </c>
      <c r="H1883" s="32">
        <v>237</v>
      </c>
      <c r="I1883" s="33">
        <v>2510.3000000000002</v>
      </c>
      <c r="J1883" s="28" t="s">
        <v>23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32</v>
      </c>
      <c r="C1884" s="24">
        <v>44532.687441349</v>
      </c>
      <c r="D1884" s="22" t="s">
        <v>10</v>
      </c>
      <c r="E1884" s="22" t="s">
        <v>27</v>
      </c>
      <c r="F1884" s="25">
        <v>108.46</v>
      </c>
      <c r="G1884" s="22" t="s">
        <v>41</v>
      </c>
      <c r="H1884" s="26">
        <v>875</v>
      </c>
      <c r="I1884" s="27">
        <v>94902.5</v>
      </c>
      <c r="J1884" s="22" t="s">
        <v>28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32</v>
      </c>
      <c r="C1885" s="30">
        <v>44532.687512473603</v>
      </c>
      <c r="D1885" s="28" t="s">
        <v>10</v>
      </c>
      <c r="E1885" s="28" t="s">
        <v>21</v>
      </c>
      <c r="F1885" s="31">
        <v>10.59</v>
      </c>
      <c r="G1885" s="28" t="s">
        <v>41</v>
      </c>
      <c r="H1885" s="32">
        <v>693</v>
      </c>
      <c r="I1885" s="33">
        <v>7338.87</v>
      </c>
      <c r="J1885" s="28" t="s">
        <v>23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32</v>
      </c>
      <c r="C1886" s="24">
        <v>44532.687512473902</v>
      </c>
      <c r="D1886" s="22" t="s">
        <v>10</v>
      </c>
      <c r="E1886" s="22" t="s">
        <v>21</v>
      </c>
      <c r="F1886" s="25">
        <v>10.59</v>
      </c>
      <c r="G1886" s="22" t="s">
        <v>41</v>
      </c>
      <c r="H1886" s="26">
        <v>419</v>
      </c>
      <c r="I1886" s="27">
        <v>4437.21</v>
      </c>
      <c r="J1886" s="22" t="s">
        <v>23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32</v>
      </c>
      <c r="C1887" s="30">
        <v>44532.687839666098</v>
      </c>
      <c r="D1887" s="28" t="s">
        <v>10</v>
      </c>
      <c r="E1887" s="28" t="s">
        <v>29</v>
      </c>
      <c r="F1887" s="31">
        <v>78.78</v>
      </c>
      <c r="G1887" s="28" t="s">
        <v>41</v>
      </c>
      <c r="H1887" s="32">
        <v>1402</v>
      </c>
      <c r="I1887" s="33">
        <v>110449.56</v>
      </c>
      <c r="J1887" s="28" t="s">
        <v>30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32</v>
      </c>
      <c r="C1888" s="24">
        <v>44532.687922392703</v>
      </c>
      <c r="D1888" s="22" t="s">
        <v>10</v>
      </c>
      <c r="E1888" s="22" t="s">
        <v>27</v>
      </c>
      <c r="F1888" s="25">
        <v>108.5</v>
      </c>
      <c r="G1888" s="22" t="s">
        <v>41</v>
      </c>
      <c r="H1888" s="26">
        <v>20</v>
      </c>
      <c r="I1888" s="27">
        <v>2170</v>
      </c>
      <c r="J1888" s="22" t="s">
        <v>28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32</v>
      </c>
      <c r="C1889" s="30">
        <v>44532.688038633198</v>
      </c>
      <c r="D1889" s="28" t="s">
        <v>10</v>
      </c>
      <c r="E1889" s="28" t="s">
        <v>21</v>
      </c>
      <c r="F1889" s="31">
        <v>10.596</v>
      </c>
      <c r="G1889" s="28" t="s">
        <v>41</v>
      </c>
      <c r="H1889" s="32">
        <v>871</v>
      </c>
      <c r="I1889" s="33">
        <v>9229.1200000000008</v>
      </c>
      <c r="J1889" s="28" t="s">
        <v>22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32</v>
      </c>
      <c r="C1890" s="24">
        <v>44532.688241008298</v>
      </c>
      <c r="D1890" s="22" t="s">
        <v>10</v>
      </c>
      <c r="E1890" s="22" t="s">
        <v>27</v>
      </c>
      <c r="F1890" s="25">
        <v>108.5</v>
      </c>
      <c r="G1890" s="22" t="s">
        <v>41</v>
      </c>
      <c r="H1890" s="26">
        <v>839</v>
      </c>
      <c r="I1890" s="27">
        <v>91031.5</v>
      </c>
      <c r="J1890" s="22" t="s">
        <v>28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32</v>
      </c>
      <c r="C1891" s="30">
        <v>44532.688394352197</v>
      </c>
      <c r="D1891" s="28" t="s">
        <v>10</v>
      </c>
      <c r="E1891" s="28" t="s">
        <v>27</v>
      </c>
      <c r="F1891" s="31">
        <v>108.52</v>
      </c>
      <c r="G1891" s="28" t="s">
        <v>41</v>
      </c>
      <c r="H1891" s="32">
        <v>337</v>
      </c>
      <c r="I1891" s="33">
        <v>36571.24</v>
      </c>
      <c r="J1891" s="28" t="s">
        <v>23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32</v>
      </c>
      <c r="C1892" s="24">
        <v>44532.6883948662</v>
      </c>
      <c r="D1892" s="22" t="s">
        <v>10</v>
      </c>
      <c r="E1892" s="22" t="s">
        <v>27</v>
      </c>
      <c r="F1892" s="25">
        <v>108.52</v>
      </c>
      <c r="G1892" s="22" t="s">
        <v>41</v>
      </c>
      <c r="H1892" s="26">
        <v>516</v>
      </c>
      <c r="I1892" s="27">
        <v>55996.32</v>
      </c>
      <c r="J1892" s="22" t="s">
        <v>23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32</v>
      </c>
      <c r="C1893" s="30">
        <v>44532.688495856099</v>
      </c>
      <c r="D1893" s="28" t="s">
        <v>10</v>
      </c>
      <c r="E1893" s="28" t="s">
        <v>21</v>
      </c>
      <c r="F1893" s="31">
        <v>10.596</v>
      </c>
      <c r="G1893" s="28" t="s">
        <v>41</v>
      </c>
      <c r="H1893" s="32">
        <v>906</v>
      </c>
      <c r="I1893" s="33">
        <v>9599.98</v>
      </c>
      <c r="J1893" s="28" t="s">
        <v>22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32</v>
      </c>
      <c r="C1894" s="24">
        <v>44532.688953189201</v>
      </c>
      <c r="D1894" s="22" t="s">
        <v>10</v>
      </c>
      <c r="E1894" s="22" t="s">
        <v>27</v>
      </c>
      <c r="F1894" s="25">
        <v>108.46</v>
      </c>
      <c r="G1894" s="22" t="s">
        <v>41</v>
      </c>
      <c r="H1894" s="26">
        <v>908</v>
      </c>
      <c r="I1894" s="27">
        <v>98481.68</v>
      </c>
      <c r="J1894" s="22" t="s">
        <v>23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32</v>
      </c>
      <c r="C1895" s="30">
        <v>44532.689163845003</v>
      </c>
      <c r="D1895" s="28" t="s">
        <v>10</v>
      </c>
      <c r="E1895" s="28" t="s">
        <v>27</v>
      </c>
      <c r="F1895" s="31">
        <v>108.52</v>
      </c>
      <c r="G1895" s="28" t="s">
        <v>41</v>
      </c>
      <c r="H1895" s="32">
        <v>139</v>
      </c>
      <c r="I1895" s="33">
        <v>15084.28</v>
      </c>
      <c r="J1895" s="28" t="s">
        <v>24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32</v>
      </c>
      <c r="C1896" s="24">
        <v>44532.689256933503</v>
      </c>
      <c r="D1896" s="22" t="s">
        <v>10</v>
      </c>
      <c r="E1896" s="22" t="s">
        <v>27</v>
      </c>
      <c r="F1896" s="25">
        <v>108.46</v>
      </c>
      <c r="G1896" s="22" t="s">
        <v>41</v>
      </c>
      <c r="H1896" s="26">
        <v>827</v>
      </c>
      <c r="I1896" s="27">
        <v>89696.42</v>
      </c>
      <c r="J1896" s="22" t="s">
        <v>28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32</v>
      </c>
      <c r="C1897" s="30">
        <v>44532.689732155297</v>
      </c>
      <c r="D1897" s="28" t="s">
        <v>10</v>
      </c>
      <c r="E1897" s="28" t="s">
        <v>27</v>
      </c>
      <c r="F1897" s="31">
        <v>108.46</v>
      </c>
      <c r="G1897" s="28" t="s">
        <v>41</v>
      </c>
      <c r="H1897" s="32">
        <v>730</v>
      </c>
      <c r="I1897" s="33">
        <v>79175.8</v>
      </c>
      <c r="J1897" s="28" t="s">
        <v>28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32</v>
      </c>
      <c r="C1898" s="24">
        <v>44532.689735566797</v>
      </c>
      <c r="D1898" s="22" t="s">
        <v>10</v>
      </c>
      <c r="E1898" s="22" t="s">
        <v>21</v>
      </c>
      <c r="F1898" s="25">
        <v>10.592000000000001</v>
      </c>
      <c r="G1898" s="22" t="s">
        <v>41</v>
      </c>
      <c r="H1898" s="26">
        <v>470</v>
      </c>
      <c r="I1898" s="27">
        <v>4978.24</v>
      </c>
      <c r="J1898" s="22" t="s">
        <v>23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32</v>
      </c>
      <c r="C1899" s="30">
        <v>44532.689735567998</v>
      </c>
      <c r="D1899" s="28" t="s">
        <v>10</v>
      </c>
      <c r="E1899" s="28" t="s">
        <v>21</v>
      </c>
      <c r="F1899" s="31">
        <v>10.592000000000001</v>
      </c>
      <c r="G1899" s="28" t="s">
        <v>41</v>
      </c>
      <c r="H1899" s="32">
        <v>503</v>
      </c>
      <c r="I1899" s="33">
        <v>5327.78</v>
      </c>
      <c r="J1899" s="28" t="s">
        <v>23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32</v>
      </c>
      <c r="C1900" s="24">
        <v>44532.689996263303</v>
      </c>
      <c r="D1900" s="22" t="s">
        <v>10</v>
      </c>
      <c r="E1900" s="22" t="s">
        <v>27</v>
      </c>
      <c r="F1900" s="25">
        <v>108.42</v>
      </c>
      <c r="G1900" s="22" t="s">
        <v>41</v>
      </c>
      <c r="H1900" s="26">
        <v>155</v>
      </c>
      <c r="I1900" s="27">
        <v>16805.099999999999</v>
      </c>
      <c r="J1900" s="22" t="s">
        <v>23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32</v>
      </c>
      <c r="C1901" s="30">
        <v>44532.689996264198</v>
      </c>
      <c r="D1901" s="28" t="s">
        <v>10</v>
      </c>
      <c r="E1901" s="28" t="s">
        <v>27</v>
      </c>
      <c r="F1901" s="31">
        <v>108.42</v>
      </c>
      <c r="G1901" s="28" t="s">
        <v>41</v>
      </c>
      <c r="H1901" s="32">
        <v>517</v>
      </c>
      <c r="I1901" s="33">
        <v>56053.14</v>
      </c>
      <c r="J1901" s="28" t="s">
        <v>23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32</v>
      </c>
      <c r="C1902" s="24">
        <v>44532.689996266003</v>
      </c>
      <c r="D1902" s="22" t="s">
        <v>10</v>
      </c>
      <c r="E1902" s="22" t="s">
        <v>27</v>
      </c>
      <c r="F1902" s="25">
        <v>108.42</v>
      </c>
      <c r="G1902" s="22" t="s">
        <v>41</v>
      </c>
      <c r="H1902" s="26">
        <v>58</v>
      </c>
      <c r="I1902" s="27">
        <v>6288.36</v>
      </c>
      <c r="J1902" s="22" t="s">
        <v>23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32</v>
      </c>
      <c r="C1903" s="30">
        <v>44532.690349011398</v>
      </c>
      <c r="D1903" s="28" t="s">
        <v>10</v>
      </c>
      <c r="E1903" s="28" t="s">
        <v>27</v>
      </c>
      <c r="F1903" s="31">
        <v>108.48</v>
      </c>
      <c r="G1903" s="28" t="s">
        <v>41</v>
      </c>
      <c r="H1903" s="32">
        <v>832</v>
      </c>
      <c r="I1903" s="33">
        <v>90255.360000000001</v>
      </c>
      <c r="J1903" s="28" t="s">
        <v>28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32</v>
      </c>
      <c r="C1904" s="24">
        <v>44532.6903737428</v>
      </c>
      <c r="D1904" s="22" t="s">
        <v>10</v>
      </c>
      <c r="E1904" s="22" t="s">
        <v>21</v>
      </c>
      <c r="F1904" s="25">
        <v>10.593999999999999</v>
      </c>
      <c r="G1904" s="22" t="s">
        <v>41</v>
      </c>
      <c r="H1904" s="26">
        <v>744</v>
      </c>
      <c r="I1904" s="27">
        <v>7881.94</v>
      </c>
      <c r="J1904" s="22" t="s">
        <v>22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32</v>
      </c>
      <c r="C1905" s="30">
        <v>44532.690373743098</v>
      </c>
      <c r="D1905" s="28" t="s">
        <v>10</v>
      </c>
      <c r="E1905" s="28" t="s">
        <v>21</v>
      </c>
      <c r="F1905" s="31">
        <v>10.593999999999999</v>
      </c>
      <c r="G1905" s="28" t="s">
        <v>41</v>
      </c>
      <c r="H1905" s="32">
        <v>137</v>
      </c>
      <c r="I1905" s="33">
        <v>1451.38</v>
      </c>
      <c r="J1905" s="28" t="s">
        <v>22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32</v>
      </c>
      <c r="C1906" s="24">
        <v>44532.690840999698</v>
      </c>
      <c r="D1906" s="22" t="s">
        <v>10</v>
      </c>
      <c r="E1906" s="22" t="s">
        <v>21</v>
      </c>
      <c r="F1906" s="25">
        <v>10.586</v>
      </c>
      <c r="G1906" s="22" t="s">
        <v>41</v>
      </c>
      <c r="H1906" s="26">
        <v>921</v>
      </c>
      <c r="I1906" s="27">
        <v>9749.7099999999991</v>
      </c>
      <c r="J1906" s="22" t="s">
        <v>22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32</v>
      </c>
      <c r="C1907" s="30">
        <v>44532.690864354401</v>
      </c>
      <c r="D1907" s="28" t="s">
        <v>10</v>
      </c>
      <c r="E1907" s="28" t="s">
        <v>27</v>
      </c>
      <c r="F1907" s="31">
        <v>108.34</v>
      </c>
      <c r="G1907" s="28" t="s">
        <v>41</v>
      </c>
      <c r="H1907" s="32">
        <v>500</v>
      </c>
      <c r="I1907" s="33">
        <v>54170</v>
      </c>
      <c r="J1907" s="28" t="s">
        <v>28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32</v>
      </c>
      <c r="C1908" s="24">
        <v>44532.690864608601</v>
      </c>
      <c r="D1908" s="22" t="s">
        <v>10</v>
      </c>
      <c r="E1908" s="22" t="s">
        <v>27</v>
      </c>
      <c r="F1908" s="25">
        <v>108.34</v>
      </c>
      <c r="G1908" s="22" t="s">
        <v>41</v>
      </c>
      <c r="H1908" s="26">
        <v>258</v>
      </c>
      <c r="I1908" s="27">
        <v>27951.72</v>
      </c>
      <c r="J1908" s="22" t="s">
        <v>28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32</v>
      </c>
      <c r="C1909" s="30">
        <v>44532.6912641706</v>
      </c>
      <c r="D1909" s="28" t="s">
        <v>10</v>
      </c>
      <c r="E1909" s="28" t="s">
        <v>27</v>
      </c>
      <c r="F1909" s="31">
        <v>108.32</v>
      </c>
      <c r="G1909" s="28" t="s">
        <v>41</v>
      </c>
      <c r="H1909" s="32">
        <v>249</v>
      </c>
      <c r="I1909" s="33">
        <v>26971.68</v>
      </c>
      <c r="J1909" s="28" t="s">
        <v>28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32</v>
      </c>
      <c r="C1910" s="24">
        <v>44532.691264170899</v>
      </c>
      <c r="D1910" s="22" t="s">
        <v>10</v>
      </c>
      <c r="E1910" s="22" t="s">
        <v>27</v>
      </c>
      <c r="F1910" s="25">
        <v>108.32</v>
      </c>
      <c r="G1910" s="22" t="s">
        <v>41</v>
      </c>
      <c r="H1910" s="26">
        <v>497</v>
      </c>
      <c r="I1910" s="27">
        <v>53835.040000000001</v>
      </c>
      <c r="J1910" s="22" t="s">
        <v>28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32</v>
      </c>
      <c r="C1911" s="30">
        <v>44532.691450386803</v>
      </c>
      <c r="D1911" s="28" t="s">
        <v>10</v>
      </c>
      <c r="E1911" s="28" t="s">
        <v>21</v>
      </c>
      <c r="F1911" s="31">
        <v>10.58</v>
      </c>
      <c r="G1911" s="28" t="s">
        <v>41</v>
      </c>
      <c r="H1911" s="32">
        <v>895</v>
      </c>
      <c r="I1911" s="33">
        <v>9469.1</v>
      </c>
      <c r="J1911" s="28" t="s">
        <v>23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32</v>
      </c>
      <c r="C1912" s="24">
        <v>44532.691504900999</v>
      </c>
      <c r="D1912" s="22" t="s">
        <v>10</v>
      </c>
      <c r="E1912" s="22" t="s">
        <v>27</v>
      </c>
      <c r="F1912" s="25">
        <v>108.34</v>
      </c>
      <c r="G1912" s="22" t="s">
        <v>41</v>
      </c>
      <c r="H1912" s="26">
        <v>300</v>
      </c>
      <c r="I1912" s="27">
        <v>32502</v>
      </c>
      <c r="J1912" s="22" t="s">
        <v>28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32</v>
      </c>
      <c r="C1913" s="30">
        <v>44532.691538097002</v>
      </c>
      <c r="D1913" s="28" t="s">
        <v>10</v>
      </c>
      <c r="E1913" s="28" t="s">
        <v>27</v>
      </c>
      <c r="F1913" s="31">
        <v>108.34</v>
      </c>
      <c r="G1913" s="28" t="s">
        <v>41</v>
      </c>
      <c r="H1913" s="32">
        <v>487</v>
      </c>
      <c r="I1913" s="33">
        <v>52761.58</v>
      </c>
      <c r="J1913" s="28" t="s">
        <v>28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32</v>
      </c>
      <c r="C1914" s="24">
        <v>44532.691803342597</v>
      </c>
      <c r="D1914" s="22" t="s">
        <v>10</v>
      </c>
      <c r="E1914" s="22" t="s">
        <v>21</v>
      </c>
      <c r="F1914" s="25">
        <v>10.582000000000001</v>
      </c>
      <c r="G1914" s="22" t="s">
        <v>41</v>
      </c>
      <c r="H1914" s="26">
        <v>872</v>
      </c>
      <c r="I1914" s="27">
        <v>9227.5</v>
      </c>
      <c r="J1914" s="22" t="s">
        <v>22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32</v>
      </c>
      <c r="C1915" s="30">
        <v>44532.692254926602</v>
      </c>
      <c r="D1915" s="28" t="s">
        <v>10</v>
      </c>
      <c r="E1915" s="28" t="s">
        <v>27</v>
      </c>
      <c r="F1915" s="31">
        <v>108.4</v>
      </c>
      <c r="G1915" s="28" t="s">
        <v>41</v>
      </c>
      <c r="H1915" s="32">
        <v>780</v>
      </c>
      <c r="I1915" s="33">
        <v>84552</v>
      </c>
      <c r="J1915" s="28" t="s">
        <v>28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32</v>
      </c>
      <c r="C1916" s="24">
        <v>44532.692725764697</v>
      </c>
      <c r="D1916" s="22" t="s">
        <v>10</v>
      </c>
      <c r="E1916" s="22" t="s">
        <v>27</v>
      </c>
      <c r="F1916" s="25">
        <v>108.48</v>
      </c>
      <c r="G1916" s="22" t="s">
        <v>41</v>
      </c>
      <c r="H1916" s="26">
        <v>110</v>
      </c>
      <c r="I1916" s="27">
        <v>11932.8</v>
      </c>
      <c r="J1916" s="22" t="s">
        <v>23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32</v>
      </c>
      <c r="C1917" s="30">
        <v>44532.692725765301</v>
      </c>
      <c r="D1917" s="28" t="s">
        <v>10</v>
      </c>
      <c r="E1917" s="28" t="s">
        <v>27</v>
      </c>
      <c r="F1917" s="31">
        <v>108.48</v>
      </c>
      <c r="G1917" s="28" t="s">
        <v>41</v>
      </c>
      <c r="H1917" s="32">
        <v>500</v>
      </c>
      <c r="I1917" s="33">
        <v>54240</v>
      </c>
      <c r="J1917" s="28" t="s">
        <v>23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32</v>
      </c>
      <c r="C1918" s="24">
        <v>44532.692725765803</v>
      </c>
      <c r="D1918" s="22" t="s">
        <v>10</v>
      </c>
      <c r="E1918" s="22" t="s">
        <v>27</v>
      </c>
      <c r="F1918" s="25">
        <v>108.48</v>
      </c>
      <c r="G1918" s="22" t="s">
        <v>41</v>
      </c>
      <c r="H1918" s="26">
        <v>242</v>
      </c>
      <c r="I1918" s="27">
        <v>26252.16</v>
      </c>
      <c r="J1918" s="22" t="s">
        <v>23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32</v>
      </c>
      <c r="C1919" s="30">
        <v>44532.692866589001</v>
      </c>
      <c r="D1919" s="28" t="s">
        <v>10</v>
      </c>
      <c r="E1919" s="28" t="s">
        <v>27</v>
      </c>
      <c r="F1919" s="31">
        <v>108.48</v>
      </c>
      <c r="G1919" s="28" t="s">
        <v>41</v>
      </c>
      <c r="H1919" s="32">
        <v>162</v>
      </c>
      <c r="I1919" s="33">
        <v>17573.759999999998</v>
      </c>
      <c r="J1919" s="28" t="s">
        <v>23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32</v>
      </c>
      <c r="C1920" s="24">
        <v>44532.692866589401</v>
      </c>
      <c r="D1920" s="22" t="s">
        <v>10</v>
      </c>
      <c r="E1920" s="22" t="s">
        <v>27</v>
      </c>
      <c r="F1920" s="25">
        <v>108.48</v>
      </c>
      <c r="G1920" s="22" t="s">
        <v>41</v>
      </c>
      <c r="H1920" s="26">
        <v>185</v>
      </c>
      <c r="I1920" s="27">
        <v>20068.8</v>
      </c>
      <c r="J1920" s="22" t="s">
        <v>23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32</v>
      </c>
      <c r="C1921" s="30">
        <v>44532.692866589998</v>
      </c>
      <c r="D1921" s="28" t="s">
        <v>10</v>
      </c>
      <c r="E1921" s="28" t="s">
        <v>27</v>
      </c>
      <c r="F1921" s="31">
        <v>108.48</v>
      </c>
      <c r="G1921" s="28" t="s">
        <v>41</v>
      </c>
      <c r="H1921" s="32">
        <v>600</v>
      </c>
      <c r="I1921" s="33">
        <v>65088</v>
      </c>
      <c r="J1921" s="28" t="s">
        <v>23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32</v>
      </c>
      <c r="C1922" s="24">
        <v>44532.693023192303</v>
      </c>
      <c r="D1922" s="22" t="s">
        <v>10</v>
      </c>
      <c r="E1922" s="22" t="s">
        <v>21</v>
      </c>
      <c r="F1922" s="25">
        <v>10.592000000000001</v>
      </c>
      <c r="G1922" s="22" t="s">
        <v>41</v>
      </c>
      <c r="H1922" s="26">
        <v>853</v>
      </c>
      <c r="I1922" s="27">
        <v>9034.98</v>
      </c>
      <c r="J1922" s="22" t="s">
        <v>22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32</v>
      </c>
      <c r="C1923" s="30">
        <v>44532.693062644998</v>
      </c>
      <c r="D1923" s="28" t="s">
        <v>10</v>
      </c>
      <c r="E1923" s="28" t="s">
        <v>21</v>
      </c>
      <c r="F1923" s="31">
        <v>10.59</v>
      </c>
      <c r="G1923" s="28" t="s">
        <v>41</v>
      </c>
      <c r="H1923" s="32">
        <v>656</v>
      </c>
      <c r="I1923" s="33">
        <v>6947.04</v>
      </c>
      <c r="J1923" s="28" t="s">
        <v>23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32</v>
      </c>
      <c r="C1924" s="24">
        <v>44532.693062645798</v>
      </c>
      <c r="D1924" s="22" t="s">
        <v>10</v>
      </c>
      <c r="E1924" s="22" t="s">
        <v>21</v>
      </c>
      <c r="F1924" s="25">
        <v>10.59</v>
      </c>
      <c r="G1924" s="22" t="s">
        <v>41</v>
      </c>
      <c r="H1924" s="26">
        <v>677</v>
      </c>
      <c r="I1924" s="27">
        <v>7169.43</v>
      </c>
      <c r="J1924" s="22" t="s">
        <v>23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32</v>
      </c>
      <c r="C1925" s="30">
        <v>44532.693474248699</v>
      </c>
      <c r="D1925" s="28" t="s">
        <v>10</v>
      </c>
      <c r="E1925" s="28" t="s">
        <v>27</v>
      </c>
      <c r="F1925" s="31">
        <v>108.36</v>
      </c>
      <c r="G1925" s="28" t="s">
        <v>41</v>
      </c>
      <c r="H1925" s="32">
        <v>820</v>
      </c>
      <c r="I1925" s="33">
        <v>88855.2</v>
      </c>
      <c r="J1925" s="28" t="s">
        <v>28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32</v>
      </c>
      <c r="C1926" s="24">
        <v>44532.693585158398</v>
      </c>
      <c r="D1926" s="22" t="s">
        <v>10</v>
      </c>
      <c r="E1926" s="22" t="s">
        <v>27</v>
      </c>
      <c r="F1926" s="25">
        <v>108.3</v>
      </c>
      <c r="G1926" s="22" t="s">
        <v>41</v>
      </c>
      <c r="H1926" s="26">
        <v>700</v>
      </c>
      <c r="I1926" s="27">
        <v>75810</v>
      </c>
      <c r="J1926" s="22" t="s">
        <v>28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32</v>
      </c>
      <c r="C1927" s="30">
        <v>44532.6937947517</v>
      </c>
      <c r="D1927" s="28" t="s">
        <v>10</v>
      </c>
      <c r="E1927" s="28" t="s">
        <v>21</v>
      </c>
      <c r="F1927" s="31">
        <v>10.576000000000001</v>
      </c>
      <c r="G1927" s="28" t="s">
        <v>41</v>
      </c>
      <c r="H1927" s="32">
        <v>75</v>
      </c>
      <c r="I1927" s="33">
        <v>793.2</v>
      </c>
      <c r="J1927" s="28" t="s">
        <v>23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32</v>
      </c>
      <c r="C1928" s="24">
        <v>44532.693794759798</v>
      </c>
      <c r="D1928" s="22" t="s">
        <v>10</v>
      </c>
      <c r="E1928" s="22" t="s">
        <v>21</v>
      </c>
      <c r="F1928" s="25">
        <v>10.576000000000001</v>
      </c>
      <c r="G1928" s="22" t="s">
        <v>41</v>
      </c>
      <c r="H1928" s="26">
        <v>864</v>
      </c>
      <c r="I1928" s="27">
        <v>9137.66</v>
      </c>
      <c r="J1928" s="22" t="s">
        <v>23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32</v>
      </c>
      <c r="C1929" s="30">
        <v>44532.693974755202</v>
      </c>
      <c r="D1929" s="28" t="s">
        <v>10</v>
      </c>
      <c r="E1929" s="28" t="s">
        <v>27</v>
      </c>
      <c r="F1929" s="31">
        <v>108.3</v>
      </c>
      <c r="G1929" s="28" t="s">
        <v>41</v>
      </c>
      <c r="H1929" s="32">
        <v>877</v>
      </c>
      <c r="I1929" s="33">
        <v>94979.1</v>
      </c>
      <c r="J1929" s="28" t="s">
        <v>23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32</v>
      </c>
      <c r="C1930" s="24">
        <v>44532.694123606299</v>
      </c>
      <c r="D1930" s="22" t="s">
        <v>10</v>
      </c>
      <c r="E1930" s="22" t="s">
        <v>21</v>
      </c>
      <c r="F1930" s="25">
        <v>10.568</v>
      </c>
      <c r="G1930" s="22" t="s">
        <v>41</v>
      </c>
      <c r="H1930" s="26">
        <v>218</v>
      </c>
      <c r="I1930" s="27">
        <v>2303.8200000000002</v>
      </c>
      <c r="J1930" s="22" t="s">
        <v>22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32</v>
      </c>
      <c r="C1931" s="30">
        <v>44532.694123606998</v>
      </c>
      <c r="D1931" s="28" t="s">
        <v>10</v>
      </c>
      <c r="E1931" s="28" t="s">
        <v>21</v>
      </c>
      <c r="F1931" s="31">
        <v>10.568</v>
      </c>
      <c r="G1931" s="28" t="s">
        <v>41</v>
      </c>
      <c r="H1931" s="32">
        <v>487</v>
      </c>
      <c r="I1931" s="33">
        <v>5146.62</v>
      </c>
      <c r="J1931" s="28" t="s">
        <v>22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32</v>
      </c>
      <c r="C1932" s="24">
        <v>44532.694125778697</v>
      </c>
      <c r="D1932" s="22" t="s">
        <v>10</v>
      </c>
      <c r="E1932" s="22" t="s">
        <v>21</v>
      </c>
      <c r="F1932" s="25">
        <v>10.568</v>
      </c>
      <c r="G1932" s="22" t="s">
        <v>41</v>
      </c>
      <c r="H1932" s="26">
        <v>151</v>
      </c>
      <c r="I1932" s="27">
        <v>1595.77</v>
      </c>
      <c r="J1932" s="22" t="s">
        <v>22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32</v>
      </c>
      <c r="C1933" s="30">
        <v>44532.694557007198</v>
      </c>
      <c r="D1933" s="28" t="s">
        <v>10</v>
      </c>
      <c r="E1933" s="28" t="s">
        <v>27</v>
      </c>
      <c r="F1933" s="31">
        <v>108.4</v>
      </c>
      <c r="G1933" s="28" t="s">
        <v>41</v>
      </c>
      <c r="H1933" s="32">
        <v>757</v>
      </c>
      <c r="I1933" s="33">
        <v>82058.8</v>
      </c>
      <c r="J1933" s="28" t="s">
        <v>28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32</v>
      </c>
      <c r="C1934" s="24">
        <v>44532.6947224904</v>
      </c>
      <c r="D1934" s="22" t="s">
        <v>10</v>
      </c>
      <c r="E1934" s="22" t="s">
        <v>21</v>
      </c>
      <c r="F1934" s="25">
        <v>10.584</v>
      </c>
      <c r="G1934" s="22" t="s">
        <v>41</v>
      </c>
      <c r="H1934" s="26">
        <v>957</v>
      </c>
      <c r="I1934" s="27">
        <v>10128.89</v>
      </c>
      <c r="J1934" s="22" t="s">
        <v>23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32</v>
      </c>
      <c r="C1935" s="30">
        <v>44532.694722596403</v>
      </c>
      <c r="D1935" s="28" t="s">
        <v>10</v>
      </c>
      <c r="E1935" s="28" t="s">
        <v>27</v>
      </c>
      <c r="F1935" s="31">
        <v>108.38</v>
      </c>
      <c r="G1935" s="28" t="s">
        <v>41</v>
      </c>
      <c r="H1935" s="32">
        <v>54</v>
      </c>
      <c r="I1935" s="33">
        <v>5852.52</v>
      </c>
      <c r="J1935" s="28" t="s">
        <v>28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32</v>
      </c>
      <c r="C1936" s="24">
        <v>44532.694722596701</v>
      </c>
      <c r="D1936" s="22" t="s">
        <v>10</v>
      </c>
      <c r="E1936" s="22" t="s">
        <v>27</v>
      </c>
      <c r="F1936" s="25">
        <v>108.38</v>
      </c>
      <c r="G1936" s="22" t="s">
        <v>41</v>
      </c>
      <c r="H1936" s="26">
        <v>758</v>
      </c>
      <c r="I1936" s="27">
        <v>82152.039999999994</v>
      </c>
      <c r="J1936" s="22" t="s">
        <v>28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32</v>
      </c>
      <c r="C1937" s="30">
        <v>44532.695074459698</v>
      </c>
      <c r="D1937" s="28" t="s">
        <v>10</v>
      </c>
      <c r="E1937" s="28" t="s">
        <v>27</v>
      </c>
      <c r="F1937" s="31">
        <v>108.38</v>
      </c>
      <c r="G1937" s="28" t="s">
        <v>41</v>
      </c>
      <c r="H1937" s="32">
        <v>860</v>
      </c>
      <c r="I1937" s="33">
        <v>93206.8</v>
      </c>
      <c r="J1937" s="28" t="s">
        <v>23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32</v>
      </c>
      <c r="C1938" s="24">
        <v>44532.695313466204</v>
      </c>
      <c r="D1938" s="22" t="s">
        <v>10</v>
      </c>
      <c r="E1938" s="22" t="s">
        <v>21</v>
      </c>
      <c r="F1938" s="25">
        <v>10.58</v>
      </c>
      <c r="G1938" s="22" t="s">
        <v>41</v>
      </c>
      <c r="H1938" s="26">
        <v>943</v>
      </c>
      <c r="I1938" s="27">
        <v>9976.94</v>
      </c>
      <c r="J1938" s="22" t="s">
        <v>23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32</v>
      </c>
      <c r="C1939" s="30">
        <v>44532.695620798302</v>
      </c>
      <c r="D1939" s="28" t="s">
        <v>10</v>
      </c>
      <c r="E1939" s="28" t="s">
        <v>27</v>
      </c>
      <c r="F1939" s="31">
        <v>108.34</v>
      </c>
      <c r="G1939" s="28" t="s">
        <v>41</v>
      </c>
      <c r="H1939" s="32">
        <v>828</v>
      </c>
      <c r="I1939" s="33">
        <v>89705.52</v>
      </c>
      <c r="J1939" s="28" t="s">
        <v>23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32</v>
      </c>
      <c r="C1940" s="24">
        <v>44532.695806546697</v>
      </c>
      <c r="D1940" s="22" t="s">
        <v>10</v>
      </c>
      <c r="E1940" s="22" t="s">
        <v>21</v>
      </c>
      <c r="F1940" s="25">
        <v>10.571999999999999</v>
      </c>
      <c r="G1940" s="22" t="s">
        <v>41</v>
      </c>
      <c r="H1940" s="26">
        <v>959</v>
      </c>
      <c r="I1940" s="27">
        <v>10138.549999999999</v>
      </c>
      <c r="J1940" s="22" t="s">
        <v>23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32</v>
      </c>
      <c r="C1941" s="30">
        <v>44532.696297552298</v>
      </c>
      <c r="D1941" s="28" t="s">
        <v>10</v>
      </c>
      <c r="E1941" s="28" t="s">
        <v>27</v>
      </c>
      <c r="F1941" s="31">
        <v>108.3</v>
      </c>
      <c r="G1941" s="28" t="s">
        <v>41</v>
      </c>
      <c r="H1941" s="32">
        <v>749</v>
      </c>
      <c r="I1941" s="33">
        <v>81116.7</v>
      </c>
      <c r="J1941" s="28" t="s">
        <v>28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32</v>
      </c>
      <c r="C1942" s="24">
        <v>44532.696809074601</v>
      </c>
      <c r="D1942" s="22" t="s">
        <v>10</v>
      </c>
      <c r="E1942" s="22" t="s">
        <v>27</v>
      </c>
      <c r="F1942" s="25">
        <v>108.38</v>
      </c>
      <c r="G1942" s="22" t="s">
        <v>41</v>
      </c>
      <c r="H1942" s="26">
        <v>437</v>
      </c>
      <c r="I1942" s="27">
        <v>47362.06</v>
      </c>
      <c r="J1942" s="22" t="s">
        <v>23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32</v>
      </c>
      <c r="C1943" s="30">
        <v>44532.6968090749</v>
      </c>
      <c r="D1943" s="28" t="s">
        <v>10</v>
      </c>
      <c r="E1943" s="28" t="s">
        <v>27</v>
      </c>
      <c r="F1943" s="31">
        <v>108.38</v>
      </c>
      <c r="G1943" s="28" t="s">
        <v>41</v>
      </c>
      <c r="H1943" s="32">
        <v>448</v>
      </c>
      <c r="I1943" s="33">
        <v>48554.239999999998</v>
      </c>
      <c r="J1943" s="28" t="s">
        <v>23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32</v>
      </c>
      <c r="C1944" s="24">
        <v>44532.696933516701</v>
      </c>
      <c r="D1944" s="22" t="s">
        <v>10</v>
      </c>
      <c r="E1944" s="22" t="s">
        <v>21</v>
      </c>
      <c r="F1944" s="25">
        <v>10.58</v>
      </c>
      <c r="G1944" s="22" t="s">
        <v>41</v>
      </c>
      <c r="H1944" s="26">
        <v>1070</v>
      </c>
      <c r="I1944" s="27">
        <v>11320.6</v>
      </c>
      <c r="J1944" s="22" t="s">
        <v>22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32</v>
      </c>
      <c r="C1945" s="30">
        <v>44532.696957890097</v>
      </c>
      <c r="D1945" s="28" t="s">
        <v>10</v>
      </c>
      <c r="E1945" s="28" t="s">
        <v>27</v>
      </c>
      <c r="F1945" s="31">
        <v>108.34</v>
      </c>
      <c r="G1945" s="28" t="s">
        <v>41</v>
      </c>
      <c r="H1945" s="32">
        <v>751</v>
      </c>
      <c r="I1945" s="33">
        <v>81363.34</v>
      </c>
      <c r="J1945" s="28" t="s">
        <v>23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32</v>
      </c>
      <c r="C1946" s="24">
        <v>44532.697384140403</v>
      </c>
      <c r="D1946" s="22" t="s">
        <v>10</v>
      </c>
      <c r="E1946" s="22" t="s">
        <v>27</v>
      </c>
      <c r="F1946" s="25">
        <v>108.44</v>
      </c>
      <c r="G1946" s="22" t="s">
        <v>41</v>
      </c>
      <c r="H1946" s="26">
        <v>814</v>
      </c>
      <c r="I1946" s="27">
        <v>88270.16</v>
      </c>
      <c r="J1946" s="22" t="s">
        <v>24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32</v>
      </c>
      <c r="C1947" s="30">
        <v>44532.697644916101</v>
      </c>
      <c r="D1947" s="28" t="s">
        <v>10</v>
      </c>
      <c r="E1947" s="28" t="s">
        <v>21</v>
      </c>
      <c r="F1947" s="31">
        <v>10.582000000000001</v>
      </c>
      <c r="G1947" s="28" t="s">
        <v>41</v>
      </c>
      <c r="H1947" s="32">
        <v>677</v>
      </c>
      <c r="I1947" s="33">
        <v>7164.01</v>
      </c>
      <c r="J1947" s="28" t="s">
        <v>22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32</v>
      </c>
      <c r="C1948" s="24">
        <v>44532.697644916399</v>
      </c>
      <c r="D1948" s="22" t="s">
        <v>10</v>
      </c>
      <c r="E1948" s="22" t="s">
        <v>21</v>
      </c>
      <c r="F1948" s="25">
        <v>10.582000000000001</v>
      </c>
      <c r="G1948" s="22" t="s">
        <v>41</v>
      </c>
      <c r="H1948" s="26">
        <v>270</v>
      </c>
      <c r="I1948" s="27">
        <v>2857.14</v>
      </c>
      <c r="J1948" s="22" t="s">
        <v>22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32</v>
      </c>
      <c r="C1949" s="30">
        <v>44532.6977425558</v>
      </c>
      <c r="D1949" s="28" t="s">
        <v>10</v>
      </c>
      <c r="E1949" s="28" t="s">
        <v>27</v>
      </c>
      <c r="F1949" s="31">
        <v>108.38</v>
      </c>
      <c r="G1949" s="28" t="s">
        <v>41</v>
      </c>
      <c r="H1949" s="32">
        <v>700</v>
      </c>
      <c r="I1949" s="33">
        <v>75866</v>
      </c>
      <c r="J1949" s="28" t="s">
        <v>28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32</v>
      </c>
      <c r="C1950" s="24">
        <v>44532.697821413502</v>
      </c>
      <c r="D1950" s="22" t="s">
        <v>10</v>
      </c>
      <c r="E1950" s="22" t="s">
        <v>21</v>
      </c>
      <c r="F1950" s="25">
        <v>10.58</v>
      </c>
      <c r="G1950" s="22" t="s">
        <v>41</v>
      </c>
      <c r="H1950" s="26">
        <v>1064</v>
      </c>
      <c r="I1950" s="27">
        <v>11257.12</v>
      </c>
      <c r="J1950" s="22" t="s">
        <v>22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32</v>
      </c>
      <c r="C1951" s="30">
        <v>44532.698209002199</v>
      </c>
      <c r="D1951" s="28" t="s">
        <v>10</v>
      </c>
      <c r="E1951" s="28" t="s">
        <v>21</v>
      </c>
      <c r="F1951" s="31">
        <v>10.584</v>
      </c>
      <c r="G1951" s="28" t="s">
        <v>41</v>
      </c>
      <c r="H1951" s="32">
        <v>521</v>
      </c>
      <c r="I1951" s="33">
        <v>5514.26</v>
      </c>
      <c r="J1951" s="28" t="s">
        <v>22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32</v>
      </c>
      <c r="C1952" s="24">
        <v>44532.698209002498</v>
      </c>
      <c r="D1952" s="22" t="s">
        <v>10</v>
      </c>
      <c r="E1952" s="22" t="s">
        <v>21</v>
      </c>
      <c r="F1952" s="25">
        <v>10.584</v>
      </c>
      <c r="G1952" s="22" t="s">
        <v>41</v>
      </c>
      <c r="H1952" s="26">
        <v>487</v>
      </c>
      <c r="I1952" s="27">
        <v>5154.41</v>
      </c>
      <c r="J1952" s="22" t="s">
        <v>22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32</v>
      </c>
      <c r="C1953" s="30">
        <v>44532.698422431902</v>
      </c>
      <c r="D1953" s="28" t="s">
        <v>10</v>
      </c>
      <c r="E1953" s="28" t="s">
        <v>27</v>
      </c>
      <c r="F1953" s="31">
        <v>108.4</v>
      </c>
      <c r="G1953" s="28" t="s">
        <v>41</v>
      </c>
      <c r="H1953" s="32">
        <v>728</v>
      </c>
      <c r="I1953" s="33">
        <v>78915.199999999997</v>
      </c>
      <c r="J1953" s="28" t="s">
        <v>23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32</v>
      </c>
      <c r="C1954" s="24">
        <v>44532.698464469402</v>
      </c>
      <c r="D1954" s="22" t="s">
        <v>10</v>
      </c>
      <c r="E1954" s="22" t="s">
        <v>27</v>
      </c>
      <c r="F1954" s="25">
        <v>108.36</v>
      </c>
      <c r="G1954" s="22" t="s">
        <v>41</v>
      </c>
      <c r="H1954" s="26">
        <v>829</v>
      </c>
      <c r="I1954" s="27">
        <v>89830.44</v>
      </c>
      <c r="J1954" s="22" t="s">
        <v>28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32</v>
      </c>
      <c r="C1955" s="30">
        <v>44532.698843577899</v>
      </c>
      <c r="D1955" s="28" t="s">
        <v>10</v>
      </c>
      <c r="E1955" s="28" t="s">
        <v>21</v>
      </c>
      <c r="F1955" s="31">
        <v>10.58</v>
      </c>
      <c r="G1955" s="28" t="s">
        <v>41</v>
      </c>
      <c r="H1955" s="32">
        <v>992</v>
      </c>
      <c r="I1955" s="33">
        <v>10495.36</v>
      </c>
      <c r="J1955" s="28" t="s">
        <v>23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32</v>
      </c>
      <c r="C1956" s="24">
        <v>44532.698843581202</v>
      </c>
      <c r="D1956" s="22" t="s">
        <v>10</v>
      </c>
      <c r="E1956" s="22" t="s">
        <v>27</v>
      </c>
      <c r="F1956" s="25">
        <v>108.36</v>
      </c>
      <c r="G1956" s="22" t="s">
        <v>41</v>
      </c>
      <c r="H1956" s="26">
        <v>100</v>
      </c>
      <c r="I1956" s="27">
        <v>10836</v>
      </c>
      <c r="J1956" s="22" t="s">
        <v>23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32</v>
      </c>
      <c r="C1957" s="30">
        <v>44532.698843581202</v>
      </c>
      <c r="D1957" s="28" t="s">
        <v>10</v>
      </c>
      <c r="E1957" s="28" t="s">
        <v>27</v>
      </c>
      <c r="F1957" s="31">
        <v>108.36</v>
      </c>
      <c r="G1957" s="28" t="s">
        <v>41</v>
      </c>
      <c r="H1957" s="32">
        <v>300</v>
      </c>
      <c r="I1957" s="33">
        <v>32508</v>
      </c>
      <c r="J1957" s="28" t="s">
        <v>23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32</v>
      </c>
      <c r="C1958" s="24">
        <v>44532.698843581202</v>
      </c>
      <c r="D1958" s="22" t="s">
        <v>10</v>
      </c>
      <c r="E1958" s="22" t="s">
        <v>27</v>
      </c>
      <c r="F1958" s="25">
        <v>108.36</v>
      </c>
      <c r="G1958" s="22" t="s">
        <v>41</v>
      </c>
      <c r="H1958" s="26">
        <v>400</v>
      </c>
      <c r="I1958" s="27">
        <v>43344</v>
      </c>
      <c r="J1958" s="22" t="s">
        <v>23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32</v>
      </c>
      <c r="C1959" s="30">
        <v>44532.698843581202</v>
      </c>
      <c r="D1959" s="28" t="s">
        <v>10</v>
      </c>
      <c r="E1959" s="28" t="s">
        <v>27</v>
      </c>
      <c r="F1959" s="31">
        <v>108.36</v>
      </c>
      <c r="G1959" s="28" t="s">
        <v>41</v>
      </c>
      <c r="H1959" s="32">
        <v>25</v>
      </c>
      <c r="I1959" s="33">
        <v>2709</v>
      </c>
      <c r="J1959" s="28" t="s">
        <v>23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32</v>
      </c>
      <c r="C1960" s="24">
        <v>44532.6993523294</v>
      </c>
      <c r="D1960" s="22" t="s">
        <v>10</v>
      </c>
      <c r="E1960" s="22" t="s">
        <v>27</v>
      </c>
      <c r="F1960" s="25">
        <v>108.42</v>
      </c>
      <c r="G1960" s="22" t="s">
        <v>41</v>
      </c>
      <c r="H1960" s="26">
        <v>243</v>
      </c>
      <c r="I1960" s="27">
        <v>26346.06</v>
      </c>
      <c r="J1960" s="22" t="s">
        <v>23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32</v>
      </c>
      <c r="C1961" s="30">
        <v>44532.699382703802</v>
      </c>
      <c r="D1961" s="28" t="s">
        <v>10</v>
      </c>
      <c r="E1961" s="28" t="s">
        <v>27</v>
      </c>
      <c r="F1961" s="31">
        <v>108.44</v>
      </c>
      <c r="G1961" s="28" t="s">
        <v>41</v>
      </c>
      <c r="H1961" s="32">
        <v>900</v>
      </c>
      <c r="I1961" s="33">
        <v>97596</v>
      </c>
      <c r="J1961" s="28" t="s">
        <v>24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32</v>
      </c>
      <c r="C1962" s="24">
        <v>44532.699382703802</v>
      </c>
      <c r="D1962" s="22" t="s">
        <v>10</v>
      </c>
      <c r="E1962" s="22" t="s">
        <v>27</v>
      </c>
      <c r="F1962" s="25">
        <v>108.44</v>
      </c>
      <c r="G1962" s="22" t="s">
        <v>41</v>
      </c>
      <c r="H1962" s="26">
        <v>79</v>
      </c>
      <c r="I1962" s="27">
        <v>8566.76</v>
      </c>
      <c r="J1962" s="22" t="s">
        <v>24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32</v>
      </c>
      <c r="C1963" s="30">
        <v>44532.700010413297</v>
      </c>
      <c r="D1963" s="28" t="s">
        <v>10</v>
      </c>
      <c r="E1963" s="28" t="s">
        <v>27</v>
      </c>
      <c r="F1963" s="31">
        <v>108.48</v>
      </c>
      <c r="G1963" s="28" t="s">
        <v>41</v>
      </c>
      <c r="H1963" s="32">
        <v>285</v>
      </c>
      <c r="I1963" s="33">
        <v>30916.799999999999</v>
      </c>
      <c r="J1963" s="28" t="s">
        <v>24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32</v>
      </c>
      <c r="C1964" s="24">
        <v>44532.700044021898</v>
      </c>
      <c r="D1964" s="22" t="s">
        <v>10</v>
      </c>
      <c r="E1964" s="22" t="s">
        <v>21</v>
      </c>
      <c r="F1964" s="25">
        <v>10.596</v>
      </c>
      <c r="G1964" s="22" t="s">
        <v>41</v>
      </c>
      <c r="H1964" s="26">
        <v>1044</v>
      </c>
      <c r="I1964" s="27">
        <v>11062.22</v>
      </c>
      <c r="J1964" s="22" t="s">
        <v>23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32</v>
      </c>
      <c r="C1965" s="30">
        <v>44532.700069872699</v>
      </c>
      <c r="D1965" s="28" t="s">
        <v>10</v>
      </c>
      <c r="E1965" s="28" t="s">
        <v>27</v>
      </c>
      <c r="F1965" s="31">
        <v>108.44</v>
      </c>
      <c r="G1965" s="28" t="s">
        <v>41</v>
      </c>
      <c r="H1965" s="32">
        <v>1000</v>
      </c>
      <c r="I1965" s="33">
        <v>108440</v>
      </c>
      <c r="J1965" s="28" t="s">
        <v>28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32</v>
      </c>
      <c r="C1966" s="24">
        <v>44532.700069872801</v>
      </c>
      <c r="D1966" s="22" t="s">
        <v>10</v>
      </c>
      <c r="E1966" s="22" t="s">
        <v>27</v>
      </c>
      <c r="F1966" s="25">
        <v>108.44</v>
      </c>
      <c r="G1966" s="22" t="s">
        <v>41</v>
      </c>
      <c r="H1966" s="26">
        <v>3</v>
      </c>
      <c r="I1966" s="27">
        <v>325.32</v>
      </c>
      <c r="J1966" s="22" t="s">
        <v>28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32</v>
      </c>
      <c r="C1967" s="30">
        <v>44532.700069872997</v>
      </c>
      <c r="D1967" s="28" t="s">
        <v>10</v>
      </c>
      <c r="E1967" s="28" t="s">
        <v>21</v>
      </c>
      <c r="F1967" s="31">
        <v>10.592000000000001</v>
      </c>
      <c r="G1967" s="28" t="s">
        <v>41</v>
      </c>
      <c r="H1967" s="32">
        <v>165</v>
      </c>
      <c r="I1967" s="33">
        <v>1747.68</v>
      </c>
      <c r="J1967" s="28" t="s">
        <v>22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32</v>
      </c>
      <c r="C1968" s="24">
        <v>44532.700326910002</v>
      </c>
      <c r="D1968" s="22" t="s">
        <v>10</v>
      </c>
      <c r="E1968" s="22" t="s">
        <v>21</v>
      </c>
      <c r="F1968" s="25">
        <v>10.596</v>
      </c>
      <c r="G1968" s="22" t="s">
        <v>41</v>
      </c>
      <c r="H1968" s="26">
        <v>1117</v>
      </c>
      <c r="I1968" s="27">
        <v>11835.73</v>
      </c>
      <c r="J1968" s="22" t="s">
        <v>22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32</v>
      </c>
      <c r="C1969" s="30">
        <v>44532.700408463497</v>
      </c>
      <c r="D1969" s="28" t="s">
        <v>10</v>
      </c>
      <c r="E1969" s="28" t="s">
        <v>27</v>
      </c>
      <c r="F1969" s="31">
        <v>108.48</v>
      </c>
      <c r="G1969" s="28" t="s">
        <v>41</v>
      </c>
      <c r="H1969" s="32">
        <v>707</v>
      </c>
      <c r="I1969" s="33">
        <v>76695.360000000001</v>
      </c>
      <c r="J1969" s="28" t="s">
        <v>28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32</v>
      </c>
      <c r="C1970" s="24">
        <v>44532.700408599703</v>
      </c>
      <c r="D1970" s="22" t="s">
        <v>10</v>
      </c>
      <c r="E1970" s="22" t="s">
        <v>27</v>
      </c>
      <c r="F1970" s="25">
        <v>108.48</v>
      </c>
      <c r="G1970" s="22" t="s">
        <v>41</v>
      </c>
      <c r="H1970" s="26">
        <v>29</v>
      </c>
      <c r="I1970" s="27">
        <v>3145.92</v>
      </c>
      <c r="J1970" s="22" t="s">
        <v>23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32</v>
      </c>
      <c r="C1971" s="30">
        <v>44532.700742857603</v>
      </c>
      <c r="D1971" s="28" t="s">
        <v>10</v>
      </c>
      <c r="E1971" s="28" t="s">
        <v>27</v>
      </c>
      <c r="F1971" s="31">
        <v>108.5</v>
      </c>
      <c r="G1971" s="28" t="s">
        <v>41</v>
      </c>
      <c r="H1971" s="32">
        <v>737</v>
      </c>
      <c r="I1971" s="33">
        <v>79964.5</v>
      </c>
      <c r="J1971" s="28" t="s">
        <v>28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32</v>
      </c>
      <c r="C1972" s="24">
        <v>44532.7007428582</v>
      </c>
      <c r="D1972" s="22" t="s">
        <v>10</v>
      </c>
      <c r="E1972" s="22" t="s">
        <v>21</v>
      </c>
      <c r="F1972" s="25">
        <v>10.598000000000001</v>
      </c>
      <c r="G1972" s="22" t="s">
        <v>41</v>
      </c>
      <c r="H1972" s="26">
        <v>949</v>
      </c>
      <c r="I1972" s="27">
        <v>10057.5</v>
      </c>
      <c r="J1972" s="22" t="s">
        <v>22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32</v>
      </c>
      <c r="C1973" s="30">
        <v>44532.701221577103</v>
      </c>
      <c r="D1973" s="28" t="s">
        <v>10</v>
      </c>
      <c r="E1973" s="28" t="s">
        <v>27</v>
      </c>
      <c r="F1973" s="31">
        <v>108.4</v>
      </c>
      <c r="G1973" s="28" t="s">
        <v>41</v>
      </c>
      <c r="H1973" s="32">
        <v>362</v>
      </c>
      <c r="I1973" s="33">
        <v>39240.800000000003</v>
      </c>
      <c r="J1973" s="28" t="s">
        <v>23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32</v>
      </c>
      <c r="C1974" s="24">
        <v>44532.7013269487</v>
      </c>
      <c r="D1974" s="22" t="s">
        <v>10</v>
      </c>
      <c r="E1974" s="22" t="s">
        <v>27</v>
      </c>
      <c r="F1974" s="25">
        <v>108.4</v>
      </c>
      <c r="G1974" s="22" t="s">
        <v>41</v>
      </c>
      <c r="H1974" s="26">
        <v>92</v>
      </c>
      <c r="I1974" s="27">
        <v>9972.7999999999993</v>
      </c>
      <c r="J1974" s="22" t="s">
        <v>23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32</v>
      </c>
      <c r="C1975" s="30">
        <v>44532.701884838898</v>
      </c>
      <c r="D1975" s="28" t="s">
        <v>10</v>
      </c>
      <c r="E1975" s="28" t="s">
        <v>21</v>
      </c>
      <c r="F1975" s="31">
        <v>10.596</v>
      </c>
      <c r="G1975" s="28" t="s">
        <v>41</v>
      </c>
      <c r="H1975" s="32">
        <v>345</v>
      </c>
      <c r="I1975" s="33">
        <v>3655.62</v>
      </c>
      <c r="J1975" s="28" t="s">
        <v>22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32</v>
      </c>
      <c r="C1976" s="24">
        <v>44532.701887071496</v>
      </c>
      <c r="D1976" s="22" t="s">
        <v>10</v>
      </c>
      <c r="E1976" s="22" t="s">
        <v>21</v>
      </c>
      <c r="F1976" s="25">
        <v>10.596</v>
      </c>
      <c r="G1976" s="22" t="s">
        <v>41</v>
      </c>
      <c r="H1976" s="26">
        <v>588</v>
      </c>
      <c r="I1976" s="27">
        <v>6230.45</v>
      </c>
      <c r="J1976" s="22" t="s">
        <v>22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32</v>
      </c>
      <c r="C1977" s="30">
        <v>44532.702095959001</v>
      </c>
      <c r="D1977" s="28" t="s">
        <v>10</v>
      </c>
      <c r="E1977" s="28" t="s">
        <v>27</v>
      </c>
      <c r="F1977" s="31">
        <v>108.52</v>
      </c>
      <c r="G1977" s="28" t="s">
        <v>41</v>
      </c>
      <c r="H1977" s="32">
        <v>74</v>
      </c>
      <c r="I1977" s="33">
        <v>8030.48</v>
      </c>
      <c r="J1977" s="28" t="s">
        <v>28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32</v>
      </c>
      <c r="C1978" s="24">
        <v>44532.702099762799</v>
      </c>
      <c r="D1978" s="22" t="s">
        <v>10</v>
      </c>
      <c r="E1978" s="22" t="s">
        <v>27</v>
      </c>
      <c r="F1978" s="25">
        <v>108.52</v>
      </c>
      <c r="G1978" s="22" t="s">
        <v>41</v>
      </c>
      <c r="H1978" s="26">
        <v>1800</v>
      </c>
      <c r="I1978" s="27">
        <v>195336</v>
      </c>
      <c r="J1978" s="22" t="s">
        <v>28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32</v>
      </c>
      <c r="C1979" s="30">
        <v>44532.702099763002</v>
      </c>
      <c r="D1979" s="28" t="s">
        <v>10</v>
      </c>
      <c r="E1979" s="28" t="s">
        <v>27</v>
      </c>
      <c r="F1979" s="31">
        <v>108.52</v>
      </c>
      <c r="G1979" s="28" t="s">
        <v>41</v>
      </c>
      <c r="H1979" s="32">
        <v>214</v>
      </c>
      <c r="I1979" s="33">
        <v>23223.279999999999</v>
      </c>
      <c r="J1979" s="28" t="s">
        <v>28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32</v>
      </c>
      <c r="C1980" s="24">
        <v>44532.702099996597</v>
      </c>
      <c r="D1980" s="22" t="s">
        <v>10</v>
      </c>
      <c r="E1980" s="22" t="s">
        <v>27</v>
      </c>
      <c r="F1980" s="25">
        <v>108.52</v>
      </c>
      <c r="G1980" s="22" t="s">
        <v>41</v>
      </c>
      <c r="H1980" s="26">
        <v>283</v>
      </c>
      <c r="I1980" s="27">
        <v>30711.16</v>
      </c>
      <c r="J1980" s="22" t="s">
        <v>28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32</v>
      </c>
      <c r="C1981" s="30">
        <v>44532.7021012736</v>
      </c>
      <c r="D1981" s="28" t="s">
        <v>10</v>
      </c>
      <c r="E1981" s="28" t="s">
        <v>21</v>
      </c>
      <c r="F1981" s="31">
        <v>10.6</v>
      </c>
      <c r="G1981" s="28" t="s">
        <v>41</v>
      </c>
      <c r="H1981" s="32">
        <v>256</v>
      </c>
      <c r="I1981" s="33">
        <v>2713.6</v>
      </c>
      <c r="J1981" s="28" t="s">
        <v>23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32</v>
      </c>
      <c r="C1982" s="24">
        <v>44532.702101274001</v>
      </c>
      <c r="D1982" s="22" t="s">
        <v>10</v>
      </c>
      <c r="E1982" s="22" t="s">
        <v>21</v>
      </c>
      <c r="F1982" s="25">
        <v>10.6</v>
      </c>
      <c r="G1982" s="22" t="s">
        <v>41</v>
      </c>
      <c r="H1982" s="26">
        <v>962</v>
      </c>
      <c r="I1982" s="27">
        <v>10197.200000000001</v>
      </c>
      <c r="J1982" s="22" t="s">
        <v>23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32</v>
      </c>
      <c r="C1983" s="30">
        <v>44532.702577866199</v>
      </c>
      <c r="D1983" s="28" t="s">
        <v>10</v>
      </c>
      <c r="E1983" s="28" t="s">
        <v>27</v>
      </c>
      <c r="F1983" s="31">
        <v>108.58</v>
      </c>
      <c r="G1983" s="28" t="s">
        <v>41</v>
      </c>
      <c r="H1983" s="32">
        <v>787</v>
      </c>
      <c r="I1983" s="33">
        <v>85452.46</v>
      </c>
      <c r="J1983" s="28" t="s">
        <v>28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32</v>
      </c>
      <c r="C1984" s="24">
        <v>44532.702580134799</v>
      </c>
      <c r="D1984" s="22" t="s">
        <v>10</v>
      </c>
      <c r="E1984" s="22" t="s">
        <v>21</v>
      </c>
      <c r="F1984" s="25">
        <v>10.603999999999999</v>
      </c>
      <c r="G1984" s="22" t="s">
        <v>41</v>
      </c>
      <c r="H1984" s="26">
        <v>740</v>
      </c>
      <c r="I1984" s="27">
        <v>7846.96</v>
      </c>
      <c r="J1984" s="22" t="s">
        <v>22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32</v>
      </c>
      <c r="C1985" s="30">
        <v>44532.702580135003</v>
      </c>
      <c r="D1985" s="28" t="s">
        <v>10</v>
      </c>
      <c r="E1985" s="28" t="s">
        <v>21</v>
      </c>
      <c r="F1985" s="31">
        <v>10.603999999999999</v>
      </c>
      <c r="G1985" s="28" t="s">
        <v>41</v>
      </c>
      <c r="H1985" s="32">
        <v>168</v>
      </c>
      <c r="I1985" s="33">
        <v>1781.47</v>
      </c>
      <c r="J1985" s="28" t="s">
        <v>22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32</v>
      </c>
      <c r="C1986" s="24">
        <v>44532.702988265803</v>
      </c>
      <c r="D1986" s="22" t="s">
        <v>10</v>
      </c>
      <c r="E1986" s="22" t="s">
        <v>27</v>
      </c>
      <c r="F1986" s="25">
        <v>108.6</v>
      </c>
      <c r="G1986" s="22" t="s">
        <v>41</v>
      </c>
      <c r="H1986" s="26">
        <v>600</v>
      </c>
      <c r="I1986" s="27">
        <v>65160</v>
      </c>
      <c r="J1986" s="22" t="s">
        <v>23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32</v>
      </c>
      <c r="C1987" s="30">
        <v>44532.702988319899</v>
      </c>
      <c r="D1987" s="28" t="s">
        <v>10</v>
      </c>
      <c r="E1987" s="28" t="s">
        <v>27</v>
      </c>
      <c r="F1987" s="31">
        <v>108.6</v>
      </c>
      <c r="G1987" s="28" t="s">
        <v>41</v>
      </c>
      <c r="H1987" s="32">
        <v>142</v>
      </c>
      <c r="I1987" s="33">
        <v>15421.2</v>
      </c>
      <c r="J1987" s="28" t="s">
        <v>28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32</v>
      </c>
      <c r="C1988" s="24">
        <v>44532.703223209697</v>
      </c>
      <c r="D1988" s="22" t="s">
        <v>10</v>
      </c>
      <c r="E1988" s="22" t="s">
        <v>21</v>
      </c>
      <c r="F1988" s="25">
        <v>10.608000000000001</v>
      </c>
      <c r="G1988" s="22" t="s">
        <v>41</v>
      </c>
      <c r="H1988" s="26">
        <v>327</v>
      </c>
      <c r="I1988" s="27">
        <v>3468.82</v>
      </c>
      <c r="J1988" s="22" t="s">
        <v>23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32</v>
      </c>
      <c r="C1989" s="30">
        <v>44532.703223210003</v>
      </c>
      <c r="D1989" s="28" t="s">
        <v>10</v>
      </c>
      <c r="E1989" s="28" t="s">
        <v>21</v>
      </c>
      <c r="F1989" s="31">
        <v>10.608000000000001</v>
      </c>
      <c r="G1989" s="28" t="s">
        <v>41</v>
      </c>
      <c r="H1989" s="32">
        <v>268</v>
      </c>
      <c r="I1989" s="33">
        <v>2842.94</v>
      </c>
      <c r="J1989" s="28" t="s">
        <v>23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32</v>
      </c>
      <c r="C1990" s="24">
        <v>44532.703223210803</v>
      </c>
      <c r="D1990" s="22" t="s">
        <v>10</v>
      </c>
      <c r="E1990" s="22" t="s">
        <v>21</v>
      </c>
      <c r="F1990" s="25">
        <v>10.608000000000001</v>
      </c>
      <c r="G1990" s="22" t="s">
        <v>41</v>
      </c>
      <c r="H1990" s="26">
        <v>270</v>
      </c>
      <c r="I1990" s="27">
        <v>2864.16</v>
      </c>
      <c r="J1990" s="22" t="s">
        <v>23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32</v>
      </c>
      <c r="C1991" s="30">
        <v>44532.703223211</v>
      </c>
      <c r="D1991" s="28" t="s">
        <v>10</v>
      </c>
      <c r="E1991" s="28" t="s">
        <v>21</v>
      </c>
      <c r="F1991" s="31">
        <v>10.608000000000001</v>
      </c>
      <c r="G1991" s="28" t="s">
        <v>41</v>
      </c>
      <c r="H1991" s="32">
        <v>84</v>
      </c>
      <c r="I1991" s="33">
        <v>891.07</v>
      </c>
      <c r="J1991" s="28" t="s">
        <v>23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32</v>
      </c>
      <c r="C1992" s="24">
        <v>44532.703269764803</v>
      </c>
      <c r="D1992" s="22" t="s">
        <v>10</v>
      </c>
      <c r="E1992" s="22" t="s">
        <v>27</v>
      </c>
      <c r="F1992" s="25">
        <v>108.56</v>
      </c>
      <c r="G1992" s="22" t="s">
        <v>41</v>
      </c>
      <c r="H1992" s="26">
        <v>178</v>
      </c>
      <c r="I1992" s="27">
        <v>19323.68</v>
      </c>
      <c r="J1992" s="22" t="s">
        <v>23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32</v>
      </c>
      <c r="C1993" s="30">
        <v>44532.703269765203</v>
      </c>
      <c r="D1993" s="28" t="s">
        <v>10</v>
      </c>
      <c r="E1993" s="28" t="s">
        <v>27</v>
      </c>
      <c r="F1993" s="31">
        <v>108.56</v>
      </c>
      <c r="G1993" s="28" t="s">
        <v>41</v>
      </c>
      <c r="H1993" s="32">
        <v>232</v>
      </c>
      <c r="I1993" s="33">
        <v>25185.919999999998</v>
      </c>
      <c r="J1993" s="28" t="s">
        <v>23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32</v>
      </c>
      <c r="C1994" s="24">
        <v>44532.703269766796</v>
      </c>
      <c r="D1994" s="22" t="s">
        <v>10</v>
      </c>
      <c r="E1994" s="22" t="s">
        <v>27</v>
      </c>
      <c r="F1994" s="25">
        <v>108.56</v>
      </c>
      <c r="G1994" s="22" t="s">
        <v>41</v>
      </c>
      <c r="H1994" s="26">
        <v>354</v>
      </c>
      <c r="I1994" s="27">
        <v>38430.239999999998</v>
      </c>
      <c r="J1994" s="22" t="s">
        <v>23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32</v>
      </c>
      <c r="C1995" s="30">
        <v>44532.703553554602</v>
      </c>
      <c r="D1995" s="28" t="s">
        <v>10</v>
      </c>
      <c r="E1995" s="28" t="s">
        <v>27</v>
      </c>
      <c r="F1995" s="31">
        <v>108.56</v>
      </c>
      <c r="G1995" s="28" t="s">
        <v>41</v>
      </c>
      <c r="H1995" s="32">
        <v>821</v>
      </c>
      <c r="I1995" s="33">
        <v>89127.76</v>
      </c>
      <c r="J1995" s="28" t="s">
        <v>28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32</v>
      </c>
      <c r="C1996" s="24">
        <v>44532.703566322198</v>
      </c>
      <c r="D1996" s="22" t="s">
        <v>10</v>
      </c>
      <c r="E1996" s="22" t="s">
        <v>21</v>
      </c>
      <c r="F1996" s="25">
        <v>10.602</v>
      </c>
      <c r="G1996" s="22" t="s">
        <v>41</v>
      </c>
      <c r="H1996" s="26">
        <v>160</v>
      </c>
      <c r="I1996" s="27">
        <v>1696.32</v>
      </c>
      <c r="J1996" s="22" t="s">
        <v>22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32</v>
      </c>
      <c r="C1997" s="30">
        <v>44532.703566322503</v>
      </c>
      <c r="D1997" s="28" t="s">
        <v>10</v>
      </c>
      <c r="E1997" s="28" t="s">
        <v>21</v>
      </c>
      <c r="F1997" s="31">
        <v>10.602</v>
      </c>
      <c r="G1997" s="28" t="s">
        <v>41</v>
      </c>
      <c r="H1997" s="32">
        <v>684</v>
      </c>
      <c r="I1997" s="33">
        <v>7251.77</v>
      </c>
      <c r="J1997" s="28" t="s">
        <v>22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32</v>
      </c>
      <c r="C1998" s="24">
        <v>44532.7044826192</v>
      </c>
      <c r="D1998" s="22" t="s">
        <v>10</v>
      </c>
      <c r="E1998" s="22" t="s">
        <v>21</v>
      </c>
      <c r="F1998" s="25">
        <v>10.614000000000001</v>
      </c>
      <c r="G1998" s="22" t="s">
        <v>41</v>
      </c>
      <c r="H1998" s="26">
        <v>913</v>
      </c>
      <c r="I1998" s="27">
        <v>9690.58</v>
      </c>
      <c r="J1998" s="22" t="s">
        <v>22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32</v>
      </c>
      <c r="C1999" s="30">
        <v>44532.704483914997</v>
      </c>
      <c r="D1999" s="28" t="s">
        <v>10</v>
      </c>
      <c r="E1999" s="28" t="s">
        <v>27</v>
      </c>
      <c r="F1999" s="31">
        <v>108.66</v>
      </c>
      <c r="G1999" s="28" t="s">
        <v>41</v>
      </c>
      <c r="H1999" s="32">
        <v>1832</v>
      </c>
      <c r="I1999" s="33">
        <v>199065.12</v>
      </c>
      <c r="J1999" s="28" t="s">
        <v>28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32</v>
      </c>
      <c r="C2000" s="24">
        <v>44532.705008423502</v>
      </c>
      <c r="D2000" s="22" t="s">
        <v>10</v>
      </c>
      <c r="E2000" s="22" t="s">
        <v>27</v>
      </c>
      <c r="F2000" s="25">
        <v>108.62</v>
      </c>
      <c r="G2000" s="22" t="s">
        <v>41</v>
      </c>
      <c r="H2000" s="26">
        <v>432</v>
      </c>
      <c r="I2000" s="27">
        <v>46923.839999999997</v>
      </c>
      <c r="J2000" s="22" t="s">
        <v>28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32</v>
      </c>
      <c r="C2001" s="30">
        <v>44532.705008423502</v>
      </c>
      <c r="D2001" s="28" t="s">
        <v>10</v>
      </c>
      <c r="E2001" s="28" t="s">
        <v>27</v>
      </c>
      <c r="F2001" s="31">
        <v>108.62</v>
      </c>
      <c r="G2001" s="28" t="s">
        <v>41</v>
      </c>
      <c r="H2001" s="32">
        <v>429</v>
      </c>
      <c r="I2001" s="33">
        <v>46597.98</v>
      </c>
      <c r="J2001" s="28" t="s">
        <v>28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32</v>
      </c>
      <c r="C2002" s="24">
        <v>44532.705258162503</v>
      </c>
      <c r="D2002" s="22" t="s">
        <v>10</v>
      </c>
      <c r="E2002" s="22" t="s">
        <v>27</v>
      </c>
      <c r="F2002" s="25">
        <v>108.6</v>
      </c>
      <c r="G2002" s="22" t="s">
        <v>41</v>
      </c>
      <c r="H2002" s="26">
        <v>901</v>
      </c>
      <c r="I2002" s="27">
        <v>97848.6</v>
      </c>
      <c r="J2002" s="22" t="s">
        <v>23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32</v>
      </c>
      <c r="C2003" s="30">
        <v>44532.705293131403</v>
      </c>
      <c r="D2003" s="28" t="s">
        <v>10</v>
      </c>
      <c r="E2003" s="28" t="s">
        <v>21</v>
      </c>
      <c r="F2003" s="31">
        <v>10.602</v>
      </c>
      <c r="G2003" s="28" t="s">
        <v>41</v>
      </c>
      <c r="H2003" s="32">
        <v>73</v>
      </c>
      <c r="I2003" s="33">
        <v>773.95</v>
      </c>
      <c r="J2003" s="28" t="s">
        <v>23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32</v>
      </c>
      <c r="C2004" s="24">
        <v>44532.7052931324</v>
      </c>
      <c r="D2004" s="22" t="s">
        <v>10</v>
      </c>
      <c r="E2004" s="22" t="s">
        <v>21</v>
      </c>
      <c r="F2004" s="25">
        <v>10.602</v>
      </c>
      <c r="G2004" s="22" t="s">
        <v>41</v>
      </c>
      <c r="H2004" s="26">
        <v>788</v>
      </c>
      <c r="I2004" s="27">
        <v>8354.3799999999992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32</v>
      </c>
      <c r="C2005" s="30">
        <v>44532.7052931375</v>
      </c>
      <c r="D2005" s="28" t="s">
        <v>10</v>
      </c>
      <c r="E2005" s="28" t="s">
        <v>21</v>
      </c>
      <c r="F2005" s="31">
        <v>10.602</v>
      </c>
      <c r="G2005" s="28" t="s">
        <v>41</v>
      </c>
      <c r="H2005" s="32">
        <v>73</v>
      </c>
      <c r="I2005" s="33">
        <v>773.95</v>
      </c>
      <c r="J2005" s="28" t="s">
        <v>24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32</v>
      </c>
      <c r="C2006" s="24">
        <v>44532.705293230902</v>
      </c>
      <c r="D2006" s="22" t="s">
        <v>10</v>
      </c>
      <c r="E2006" s="22" t="s">
        <v>21</v>
      </c>
      <c r="F2006" s="25">
        <v>10.602</v>
      </c>
      <c r="G2006" s="22" t="s">
        <v>41</v>
      </c>
      <c r="H2006" s="26">
        <v>1124</v>
      </c>
      <c r="I2006" s="27">
        <v>11916.65</v>
      </c>
      <c r="J2006" s="22" t="s">
        <v>22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32</v>
      </c>
      <c r="C2007" s="30">
        <v>44532.705659975298</v>
      </c>
      <c r="D2007" s="28" t="s">
        <v>10</v>
      </c>
      <c r="E2007" s="28" t="s">
        <v>27</v>
      </c>
      <c r="F2007" s="31">
        <v>108.62</v>
      </c>
      <c r="G2007" s="28" t="s">
        <v>41</v>
      </c>
      <c r="H2007" s="32">
        <v>65</v>
      </c>
      <c r="I2007" s="33">
        <v>7060.3</v>
      </c>
      <c r="J2007" s="28" t="s">
        <v>28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32</v>
      </c>
      <c r="C2008" s="24">
        <v>44532.705667910799</v>
      </c>
      <c r="D2008" s="22" t="s">
        <v>10</v>
      </c>
      <c r="E2008" s="22" t="s">
        <v>27</v>
      </c>
      <c r="F2008" s="25">
        <v>108.62</v>
      </c>
      <c r="G2008" s="22" t="s">
        <v>41</v>
      </c>
      <c r="H2008" s="26">
        <v>801</v>
      </c>
      <c r="I2008" s="27">
        <v>87004.62</v>
      </c>
      <c r="J2008" s="22" t="s">
        <v>28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32</v>
      </c>
      <c r="C2009" s="30">
        <v>44532.705704870001</v>
      </c>
      <c r="D2009" s="28" t="s">
        <v>10</v>
      </c>
      <c r="E2009" s="28" t="s">
        <v>21</v>
      </c>
      <c r="F2009" s="31">
        <v>10.602</v>
      </c>
      <c r="G2009" s="28" t="s">
        <v>41</v>
      </c>
      <c r="H2009" s="32">
        <v>941</v>
      </c>
      <c r="I2009" s="33">
        <v>9976.48</v>
      </c>
      <c r="J2009" s="28" t="s">
        <v>23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32</v>
      </c>
      <c r="C2010" s="24">
        <v>44532.7062254954</v>
      </c>
      <c r="D2010" s="22" t="s">
        <v>10</v>
      </c>
      <c r="E2010" s="22" t="s">
        <v>27</v>
      </c>
      <c r="F2010" s="25">
        <v>108.66</v>
      </c>
      <c r="G2010" s="22" t="s">
        <v>41</v>
      </c>
      <c r="H2010" s="26">
        <v>813</v>
      </c>
      <c r="I2010" s="27">
        <v>88340.58</v>
      </c>
      <c r="J2010" s="22" t="s">
        <v>28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32</v>
      </c>
      <c r="C2011" s="30">
        <v>44532.7062646013</v>
      </c>
      <c r="D2011" s="28" t="s">
        <v>10</v>
      </c>
      <c r="E2011" s="28" t="s">
        <v>27</v>
      </c>
      <c r="F2011" s="31">
        <v>108.66</v>
      </c>
      <c r="G2011" s="28" t="s">
        <v>41</v>
      </c>
      <c r="H2011" s="32">
        <v>700</v>
      </c>
      <c r="I2011" s="33">
        <v>76062</v>
      </c>
      <c r="J2011" s="28" t="s">
        <v>28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32</v>
      </c>
      <c r="C2012" s="24">
        <v>44532.706264719003</v>
      </c>
      <c r="D2012" s="22" t="s">
        <v>10</v>
      </c>
      <c r="E2012" s="22" t="s">
        <v>27</v>
      </c>
      <c r="F2012" s="25">
        <v>108.66</v>
      </c>
      <c r="G2012" s="22" t="s">
        <v>41</v>
      </c>
      <c r="H2012" s="26">
        <v>120</v>
      </c>
      <c r="I2012" s="27">
        <v>13039.2</v>
      </c>
      <c r="J2012" s="22" t="s">
        <v>24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32</v>
      </c>
      <c r="C2013" s="30">
        <v>44532.706667653998</v>
      </c>
      <c r="D2013" s="28" t="s">
        <v>10</v>
      </c>
      <c r="E2013" s="28" t="s">
        <v>21</v>
      </c>
      <c r="F2013" s="31">
        <v>10.618</v>
      </c>
      <c r="G2013" s="28" t="s">
        <v>41</v>
      </c>
      <c r="H2013" s="32">
        <v>957</v>
      </c>
      <c r="I2013" s="33">
        <v>10161.43</v>
      </c>
      <c r="J2013" s="28" t="s">
        <v>23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32</v>
      </c>
      <c r="C2014" s="24">
        <v>44532.706833841497</v>
      </c>
      <c r="D2014" s="22" t="s">
        <v>10</v>
      </c>
      <c r="E2014" s="22" t="s">
        <v>27</v>
      </c>
      <c r="F2014" s="25">
        <v>108.72</v>
      </c>
      <c r="G2014" s="22" t="s">
        <v>41</v>
      </c>
      <c r="H2014" s="26">
        <v>762</v>
      </c>
      <c r="I2014" s="27">
        <v>82844.639999999999</v>
      </c>
      <c r="J2014" s="22" t="s">
        <v>28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32</v>
      </c>
      <c r="C2015" s="30">
        <v>44532.706925438601</v>
      </c>
      <c r="D2015" s="28" t="s">
        <v>10</v>
      </c>
      <c r="E2015" s="28" t="s">
        <v>21</v>
      </c>
      <c r="F2015" s="31">
        <v>10.622</v>
      </c>
      <c r="G2015" s="28" t="s">
        <v>41</v>
      </c>
      <c r="H2015" s="32">
        <v>236</v>
      </c>
      <c r="I2015" s="33">
        <v>2506.79</v>
      </c>
      <c r="J2015" s="28" t="s">
        <v>22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32</v>
      </c>
      <c r="C2016" s="24">
        <v>44532.706925439001</v>
      </c>
      <c r="D2016" s="22" t="s">
        <v>10</v>
      </c>
      <c r="E2016" s="22" t="s">
        <v>21</v>
      </c>
      <c r="F2016" s="25">
        <v>10.622</v>
      </c>
      <c r="G2016" s="22" t="s">
        <v>41</v>
      </c>
      <c r="H2016" s="26">
        <v>740</v>
      </c>
      <c r="I2016" s="27">
        <v>7860.28</v>
      </c>
      <c r="J2016" s="22" t="s">
        <v>22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32</v>
      </c>
      <c r="C2017" s="30">
        <v>44532.706935682101</v>
      </c>
      <c r="D2017" s="28" t="s">
        <v>10</v>
      </c>
      <c r="E2017" s="28" t="s">
        <v>27</v>
      </c>
      <c r="F2017" s="31">
        <v>108.72</v>
      </c>
      <c r="G2017" s="28" t="s">
        <v>41</v>
      </c>
      <c r="H2017" s="32">
        <v>576</v>
      </c>
      <c r="I2017" s="33">
        <v>62622.720000000001</v>
      </c>
      <c r="J2017" s="28" t="s">
        <v>28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32</v>
      </c>
      <c r="C2018" s="24">
        <v>44532.706935912298</v>
      </c>
      <c r="D2018" s="22" t="s">
        <v>10</v>
      </c>
      <c r="E2018" s="22" t="s">
        <v>27</v>
      </c>
      <c r="F2018" s="25">
        <v>108.72</v>
      </c>
      <c r="G2018" s="22" t="s">
        <v>41</v>
      </c>
      <c r="H2018" s="26">
        <v>200</v>
      </c>
      <c r="I2018" s="27">
        <v>21744</v>
      </c>
      <c r="J2018" s="22" t="s">
        <v>28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32</v>
      </c>
      <c r="C2019" s="30">
        <v>44532.707277016001</v>
      </c>
      <c r="D2019" s="28" t="s">
        <v>10</v>
      </c>
      <c r="E2019" s="28" t="s">
        <v>27</v>
      </c>
      <c r="F2019" s="31">
        <v>108.68</v>
      </c>
      <c r="G2019" s="28" t="s">
        <v>41</v>
      </c>
      <c r="H2019" s="32">
        <v>270</v>
      </c>
      <c r="I2019" s="33">
        <v>29343.599999999999</v>
      </c>
      <c r="J2019" s="28" t="s">
        <v>28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32</v>
      </c>
      <c r="C2020" s="24">
        <v>44532.707277016903</v>
      </c>
      <c r="D2020" s="22" t="s">
        <v>10</v>
      </c>
      <c r="E2020" s="22" t="s">
        <v>27</v>
      </c>
      <c r="F2020" s="25">
        <v>108.68</v>
      </c>
      <c r="G2020" s="22" t="s">
        <v>41</v>
      </c>
      <c r="H2020" s="26">
        <v>479</v>
      </c>
      <c r="I2020" s="27">
        <v>52057.72</v>
      </c>
      <c r="J2020" s="22" t="s">
        <v>28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32</v>
      </c>
      <c r="C2021" s="30">
        <v>44532.707319652902</v>
      </c>
      <c r="D2021" s="28" t="s">
        <v>10</v>
      </c>
      <c r="E2021" s="28" t="s">
        <v>21</v>
      </c>
      <c r="F2021" s="31">
        <v>10.622</v>
      </c>
      <c r="G2021" s="28" t="s">
        <v>41</v>
      </c>
      <c r="H2021" s="32">
        <v>912</v>
      </c>
      <c r="I2021" s="33">
        <v>9687.26</v>
      </c>
      <c r="J2021" s="28" t="s">
        <v>22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32</v>
      </c>
      <c r="C2022" s="24">
        <v>44532.707731039198</v>
      </c>
      <c r="D2022" s="22" t="s">
        <v>10</v>
      </c>
      <c r="E2022" s="22" t="s">
        <v>27</v>
      </c>
      <c r="F2022" s="25">
        <v>108.68</v>
      </c>
      <c r="G2022" s="22" t="s">
        <v>41</v>
      </c>
      <c r="H2022" s="26">
        <v>859</v>
      </c>
      <c r="I2022" s="27">
        <v>93356.12</v>
      </c>
      <c r="J2022" s="22" t="s">
        <v>28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32</v>
      </c>
      <c r="C2023" s="30">
        <v>44532.707927390897</v>
      </c>
      <c r="D2023" s="28" t="s">
        <v>10</v>
      </c>
      <c r="E2023" s="28" t="s">
        <v>21</v>
      </c>
      <c r="F2023" s="31">
        <v>10.618</v>
      </c>
      <c r="G2023" s="28" t="s">
        <v>41</v>
      </c>
      <c r="H2023" s="32">
        <v>866</v>
      </c>
      <c r="I2023" s="33">
        <v>9195.19</v>
      </c>
      <c r="J2023" s="28" t="s">
        <v>22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32</v>
      </c>
      <c r="C2024" s="24">
        <v>44532.707927628297</v>
      </c>
      <c r="D2024" s="22" t="s">
        <v>10</v>
      </c>
      <c r="E2024" s="22" t="s">
        <v>27</v>
      </c>
      <c r="F2024" s="25">
        <v>108.64</v>
      </c>
      <c r="G2024" s="22" t="s">
        <v>41</v>
      </c>
      <c r="H2024" s="26">
        <v>837</v>
      </c>
      <c r="I2024" s="27">
        <v>90931.68</v>
      </c>
      <c r="J2024" s="22" t="s">
        <v>28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32</v>
      </c>
      <c r="C2025" s="30">
        <v>44532.708467995297</v>
      </c>
      <c r="D2025" s="28" t="s">
        <v>10</v>
      </c>
      <c r="E2025" s="28" t="s">
        <v>21</v>
      </c>
      <c r="F2025" s="31">
        <v>10.618</v>
      </c>
      <c r="G2025" s="28" t="s">
        <v>41</v>
      </c>
      <c r="H2025" s="32">
        <v>907</v>
      </c>
      <c r="I2025" s="33">
        <v>9630.5300000000007</v>
      </c>
      <c r="J2025" s="28" t="s">
        <v>22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32</v>
      </c>
      <c r="C2026" s="24">
        <v>44532.708475043197</v>
      </c>
      <c r="D2026" s="22" t="s">
        <v>10</v>
      </c>
      <c r="E2026" s="22" t="s">
        <v>27</v>
      </c>
      <c r="F2026" s="25">
        <v>108.64</v>
      </c>
      <c r="G2026" s="22" t="s">
        <v>41</v>
      </c>
      <c r="H2026" s="26">
        <v>783</v>
      </c>
      <c r="I2026" s="27">
        <v>85065.12</v>
      </c>
      <c r="J2026" s="22" t="s">
        <v>28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32</v>
      </c>
      <c r="C2027" s="30">
        <v>44532.708597689903</v>
      </c>
      <c r="D2027" s="28" t="s">
        <v>10</v>
      </c>
      <c r="E2027" s="28" t="s">
        <v>27</v>
      </c>
      <c r="F2027" s="31">
        <v>108.64</v>
      </c>
      <c r="G2027" s="28" t="s">
        <v>41</v>
      </c>
      <c r="H2027" s="32">
        <v>17</v>
      </c>
      <c r="I2027" s="33">
        <v>1846.88</v>
      </c>
      <c r="J2027" s="28" t="s">
        <v>28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32</v>
      </c>
      <c r="C2028" s="24">
        <v>44532.708648805397</v>
      </c>
      <c r="D2028" s="22" t="s">
        <v>10</v>
      </c>
      <c r="E2028" s="22" t="s">
        <v>27</v>
      </c>
      <c r="F2028" s="25">
        <v>108.64</v>
      </c>
      <c r="G2028" s="22" t="s">
        <v>41</v>
      </c>
      <c r="H2028" s="26">
        <v>744</v>
      </c>
      <c r="I2028" s="27">
        <v>80828.160000000003</v>
      </c>
      <c r="J2028" s="22" t="s">
        <v>28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32</v>
      </c>
      <c r="C2029" s="30">
        <v>44532.7089214156</v>
      </c>
      <c r="D2029" s="28" t="s">
        <v>10</v>
      </c>
      <c r="E2029" s="28" t="s">
        <v>27</v>
      </c>
      <c r="F2029" s="31">
        <v>108.6</v>
      </c>
      <c r="G2029" s="28" t="s">
        <v>41</v>
      </c>
      <c r="H2029" s="32">
        <v>836</v>
      </c>
      <c r="I2029" s="33">
        <v>90789.6</v>
      </c>
      <c r="J2029" s="28" t="s">
        <v>28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32</v>
      </c>
      <c r="C2030" s="24">
        <v>44532.709182298197</v>
      </c>
      <c r="D2030" s="22" t="s">
        <v>10</v>
      </c>
      <c r="E2030" s="22" t="s">
        <v>27</v>
      </c>
      <c r="F2030" s="25">
        <v>108.52</v>
      </c>
      <c r="G2030" s="22" t="s">
        <v>41</v>
      </c>
      <c r="H2030" s="26">
        <v>853</v>
      </c>
      <c r="I2030" s="27">
        <v>92567.56</v>
      </c>
      <c r="J2030" s="22" t="s">
        <v>24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32</v>
      </c>
      <c r="C2031" s="30">
        <v>44532.7096922661</v>
      </c>
      <c r="D2031" s="28" t="s">
        <v>10</v>
      </c>
      <c r="E2031" s="28" t="s">
        <v>27</v>
      </c>
      <c r="F2031" s="31">
        <v>108.58</v>
      </c>
      <c r="G2031" s="28" t="s">
        <v>41</v>
      </c>
      <c r="H2031" s="32">
        <v>399</v>
      </c>
      <c r="I2031" s="33">
        <v>43323.42</v>
      </c>
      <c r="J2031" s="28" t="s">
        <v>23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32</v>
      </c>
      <c r="C2032" s="24">
        <v>44532.709697582097</v>
      </c>
      <c r="D2032" s="22" t="s">
        <v>10</v>
      </c>
      <c r="E2032" s="22" t="s">
        <v>27</v>
      </c>
      <c r="F2032" s="25">
        <v>108.58</v>
      </c>
      <c r="G2032" s="22" t="s">
        <v>41</v>
      </c>
      <c r="H2032" s="26">
        <v>356</v>
      </c>
      <c r="I2032" s="27">
        <v>38654.480000000003</v>
      </c>
      <c r="J2032" s="22" t="s">
        <v>23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32</v>
      </c>
      <c r="C2033" s="30">
        <v>44532.709697976301</v>
      </c>
      <c r="D2033" s="28" t="s">
        <v>10</v>
      </c>
      <c r="E2033" s="28" t="s">
        <v>21</v>
      </c>
      <c r="F2033" s="31">
        <v>10.606</v>
      </c>
      <c r="G2033" s="28" t="s">
        <v>41</v>
      </c>
      <c r="H2033" s="32">
        <v>579</v>
      </c>
      <c r="I2033" s="33">
        <v>6140.87</v>
      </c>
      <c r="J2033" s="28" t="s">
        <v>22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32</v>
      </c>
      <c r="C2034" s="24">
        <v>44532.709698202903</v>
      </c>
      <c r="D2034" s="22" t="s">
        <v>10</v>
      </c>
      <c r="E2034" s="22" t="s">
        <v>21</v>
      </c>
      <c r="F2034" s="25">
        <v>10.606</v>
      </c>
      <c r="G2034" s="22" t="s">
        <v>41</v>
      </c>
      <c r="H2034" s="26">
        <v>579</v>
      </c>
      <c r="I2034" s="27">
        <v>6140.87</v>
      </c>
      <c r="J2034" s="22" t="s">
        <v>22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32</v>
      </c>
      <c r="C2035" s="30">
        <v>44532.709805354403</v>
      </c>
      <c r="D2035" s="28" t="s">
        <v>10</v>
      </c>
      <c r="E2035" s="28" t="s">
        <v>21</v>
      </c>
      <c r="F2035" s="31">
        <v>10.608000000000001</v>
      </c>
      <c r="G2035" s="28" t="s">
        <v>41</v>
      </c>
      <c r="H2035" s="32">
        <v>211</v>
      </c>
      <c r="I2035" s="33">
        <v>2238.29</v>
      </c>
      <c r="J2035" s="28" t="s">
        <v>23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32</v>
      </c>
      <c r="C2036" s="24">
        <v>44532.709805354702</v>
      </c>
      <c r="D2036" s="22" t="s">
        <v>10</v>
      </c>
      <c r="E2036" s="22" t="s">
        <v>21</v>
      </c>
      <c r="F2036" s="25">
        <v>10.608000000000001</v>
      </c>
      <c r="G2036" s="22" t="s">
        <v>41</v>
      </c>
      <c r="H2036" s="26">
        <v>631</v>
      </c>
      <c r="I2036" s="27">
        <v>6693.65</v>
      </c>
      <c r="J2036" s="22" t="s">
        <v>23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32</v>
      </c>
      <c r="C2037" s="30">
        <v>44532.709805450497</v>
      </c>
      <c r="D2037" s="28" t="s">
        <v>10</v>
      </c>
      <c r="E2037" s="28" t="s">
        <v>21</v>
      </c>
      <c r="F2037" s="31">
        <v>10.608000000000001</v>
      </c>
      <c r="G2037" s="28" t="s">
        <v>41</v>
      </c>
      <c r="H2037" s="32">
        <v>855</v>
      </c>
      <c r="I2037" s="33">
        <v>9069.84</v>
      </c>
      <c r="J2037" s="28" t="s">
        <v>22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32</v>
      </c>
      <c r="C2038" s="24">
        <v>44532.709919592198</v>
      </c>
      <c r="D2038" s="22" t="s">
        <v>10</v>
      </c>
      <c r="E2038" s="22" t="s">
        <v>27</v>
      </c>
      <c r="F2038" s="25">
        <v>108.58</v>
      </c>
      <c r="G2038" s="22" t="s">
        <v>41</v>
      </c>
      <c r="H2038" s="26">
        <v>770</v>
      </c>
      <c r="I2038" s="27">
        <v>83606.600000000006</v>
      </c>
      <c r="J2038" s="22" t="s">
        <v>23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32</v>
      </c>
      <c r="C2039" s="30">
        <v>44532.710604394597</v>
      </c>
      <c r="D2039" s="28" t="s">
        <v>10</v>
      </c>
      <c r="E2039" s="28" t="s">
        <v>21</v>
      </c>
      <c r="F2039" s="31">
        <v>10.61</v>
      </c>
      <c r="G2039" s="28" t="s">
        <v>41</v>
      </c>
      <c r="H2039" s="32">
        <v>970</v>
      </c>
      <c r="I2039" s="33">
        <v>10291.700000000001</v>
      </c>
      <c r="J2039" s="28" t="s">
        <v>22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32</v>
      </c>
      <c r="C2040" s="24">
        <v>44532.7106172321</v>
      </c>
      <c r="D2040" s="22" t="s">
        <v>10</v>
      </c>
      <c r="E2040" s="22" t="s">
        <v>27</v>
      </c>
      <c r="F2040" s="25">
        <v>108.6</v>
      </c>
      <c r="G2040" s="22" t="s">
        <v>41</v>
      </c>
      <c r="H2040" s="26">
        <v>797</v>
      </c>
      <c r="I2040" s="27">
        <v>86554.2</v>
      </c>
      <c r="J2040" s="22" t="s">
        <v>28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32</v>
      </c>
      <c r="C2041" s="30">
        <v>44532.7106172321</v>
      </c>
      <c r="D2041" s="28" t="s">
        <v>10</v>
      </c>
      <c r="E2041" s="28" t="s">
        <v>27</v>
      </c>
      <c r="F2041" s="31">
        <v>108.6</v>
      </c>
      <c r="G2041" s="28" t="s">
        <v>41</v>
      </c>
      <c r="H2041" s="32">
        <v>1006</v>
      </c>
      <c r="I2041" s="33">
        <v>109251.6</v>
      </c>
      <c r="J2041" s="28" t="s">
        <v>28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32</v>
      </c>
      <c r="C2042" s="24">
        <v>44532.710735435103</v>
      </c>
      <c r="D2042" s="22" t="s">
        <v>10</v>
      </c>
      <c r="E2042" s="22" t="s">
        <v>21</v>
      </c>
      <c r="F2042" s="25">
        <v>10.608000000000001</v>
      </c>
      <c r="G2042" s="22" t="s">
        <v>41</v>
      </c>
      <c r="H2042" s="26">
        <v>135</v>
      </c>
      <c r="I2042" s="27">
        <v>1432.08</v>
      </c>
      <c r="J2042" s="22" t="s">
        <v>22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32</v>
      </c>
      <c r="C2043" s="30">
        <v>44532.710735435103</v>
      </c>
      <c r="D2043" s="28" t="s">
        <v>10</v>
      </c>
      <c r="E2043" s="28" t="s">
        <v>21</v>
      </c>
      <c r="F2043" s="31">
        <v>10.608000000000001</v>
      </c>
      <c r="G2043" s="28" t="s">
        <v>41</v>
      </c>
      <c r="H2043" s="32">
        <v>756</v>
      </c>
      <c r="I2043" s="33">
        <v>8019.65</v>
      </c>
      <c r="J2043" s="28" t="s">
        <v>22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32</v>
      </c>
      <c r="C2044" s="24">
        <v>44532.710873702999</v>
      </c>
      <c r="D2044" s="22" t="s">
        <v>10</v>
      </c>
      <c r="E2044" s="22" t="s">
        <v>27</v>
      </c>
      <c r="F2044" s="25">
        <v>108.6</v>
      </c>
      <c r="G2044" s="22" t="s">
        <v>41</v>
      </c>
      <c r="H2044" s="26">
        <v>400</v>
      </c>
      <c r="I2044" s="27">
        <v>43440</v>
      </c>
      <c r="J2044" s="22" t="s">
        <v>23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32</v>
      </c>
      <c r="C2045" s="30">
        <v>44532.710873702999</v>
      </c>
      <c r="D2045" s="28" t="s">
        <v>10</v>
      </c>
      <c r="E2045" s="28" t="s">
        <v>27</v>
      </c>
      <c r="F2045" s="31">
        <v>108.6</v>
      </c>
      <c r="G2045" s="28" t="s">
        <v>41</v>
      </c>
      <c r="H2045" s="32">
        <v>321</v>
      </c>
      <c r="I2045" s="33">
        <v>34860.6</v>
      </c>
      <c r="J2045" s="28" t="s">
        <v>23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32</v>
      </c>
      <c r="C2046" s="24">
        <v>44532.711299015296</v>
      </c>
      <c r="D2046" s="22" t="s">
        <v>10</v>
      </c>
      <c r="E2046" s="22" t="s">
        <v>27</v>
      </c>
      <c r="F2046" s="25">
        <v>108.6</v>
      </c>
      <c r="G2046" s="22" t="s">
        <v>41</v>
      </c>
      <c r="H2046" s="26">
        <v>735</v>
      </c>
      <c r="I2046" s="27">
        <v>79821</v>
      </c>
      <c r="J2046" s="22" t="s">
        <v>25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32</v>
      </c>
      <c r="C2047" s="30">
        <v>44532.711300659401</v>
      </c>
      <c r="D2047" s="28" t="s">
        <v>10</v>
      </c>
      <c r="E2047" s="28" t="s">
        <v>21</v>
      </c>
      <c r="F2047" s="31">
        <v>10.608000000000001</v>
      </c>
      <c r="G2047" s="28" t="s">
        <v>41</v>
      </c>
      <c r="H2047" s="32">
        <v>966</v>
      </c>
      <c r="I2047" s="33">
        <v>10247.33</v>
      </c>
      <c r="J2047" s="28" t="s">
        <v>23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32</v>
      </c>
      <c r="C2048" s="24">
        <v>44532.711516404197</v>
      </c>
      <c r="D2048" s="22" t="s">
        <v>10</v>
      </c>
      <c r="E2048" s="22" t="s">
        <v>27</v>
      </c>
      <c r="F2048" s="25">
        <v>108.6</v>
      </c>
      <c r="G2048" s="22" t="s">
        <v>41</v>
      </c>
      <c r="H2048" s="26">
        <v>700</v>
      </c>
      <c r="I2048" s="27">
        <v>76020</v>
      </c>
      <c r="J2048" s="22" t="s">
        <v>28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32</v>
      </c>
      <c r="C2049" s="30">
        <v>44532.711516404197</v>
      </c>
      <c r="D2049" s="28" t="s">
        <v>10</v>
      </c>
      <c r="E2049" s="28" t="s">
        <v>27</v>
      </c>
      <c r="F2049" s="31">
        <v>108.6</v>
      </c>
      <c r="G2049" s="28" t="s">
        <v>41</v>
      </c>
      <c r="H2049" s="32">
        <v>126</v>
      </c>
      <c r="I2049" s="33">
        <v>13683.6</v>
      </c>
      <c r="J2049" s="28" t="s">
        <v>28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32</v>
      </c>
      <c r="C2050" s="24">
        <v>44532.711985604699</v>
      </c>
      <c r="D2050" s="22" t="s">
        <v>10</v>
      </c>
      <c r="E2050" s="22" t="s">
        <v>27</v>
      </c>
      <c r="F2050" s="25">
        <v>108.64</v>
      </c>
      <c r="G2050" s="22" t="s">
        <v>41</v>
      </c>
      <c r="H2050" s="26">
        <v>808</v>
      </c>
      <c r="I2050" s="27">
        <v>87781.119999999995</v>
      </c>
      <c r="J2050" s="22" t="s">
        <v>28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32</v>
      </c>
      <c r="C2051" s="30">
        <v>44532.7119879042</v>
      </c>
      <c r="D2051" s="28" t="s">
        <v>10</v>
      </c>
      <c r="E2051" s="28" t="s">
        <v>21</v>
      </c>
      <c r="F2051" s="31">
        <v>10.614000000000001</v>
      </c>
      <c r="G2051" s="28" t="s">
        <v>41</v>
      </c>
      <c r="H2051" s="32">
        <v>1759</v>
      </c>
      <c r="I2051" s="33">
        <v>18670.03</v>
      </c>
      <c r="J2051" s="28" t="s">
        <v>24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32</v>
      </c>
      <c r="C2052" s="24">
        <v>44532.712219337402</v>
      </c>
      <c r="D2052" s="22" t="s">
        <v>10</v>
      </c>
      <c r="E2052" s="22" t="s">
        <v>27</v>
      </c>
      <c r="F2052" s="25">
        <v>108.64</v>
      </c>
      <c r="G2052" s="22" t="s">
        <v>41</v>
      </c>
      <c r="H2052" s="26">
        <v>500</v>
      </c>
      <c r="I2052" s="27">
        <v>54320</v>
      </c>
      <c r="J2052" s="22" t="s">
        <v>28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32</v>
      </c>
      <c r="C2053" s="30">
        <v>44532.712219337802</v>
      </c>
      <c r="D2053" s="28" t="s">
        <v>10</v>
      </c>
      <c r="E2053" s="28" t="s">
        <v>27</v>
      </c>
      <c r="F2053" s="31">
        <v>108.64</v>
      </c>
      <c r="G2053" s="28" t="s">
        <v>41</v>
      </c>
      <c r="H2053" s="32">
        <v>273</v>
      </c>
      <c r="I2053" s="33">
        <v>29658.720000000001</v>
      </c>
      <c r="J2053" s="28" t="s">
        <v>28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32</v>
      </c>
      <c r="C2054" s="24">
        <v>44532.712330419497</v>
      </c>
      <c r="D2054" s="22" t="s">
        <v>10</v>
      </c>
      <c r="E2054" s="22" t="s">
        <v>21</v>
      </c>
      <c r="F2054" s="25">
        <v>10.614000000000001</v>
      </c>
      <c r="G2054" s="22" t="s">
        <v>41</v>
      </c>
      <c r="H2054" s="26">
        <v>295</v>
      </c>
      <c r="I2054" s="27">
        <v>3131.13</v>
      </c>
      <c r="J2054" s="22" t="s">
        <v>22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32</v>
      </c>
      <c r="C2055" s="30">
        <v>44532.71235252</v>
      </c>
      <c r="D2055" s="28" t="s">
        <v>10</v>
      </c>
      <c r="E2055" s="28" t="s">
        <v>21</v>
      </c>
      <c r="F2055" s="31">
        <v>10.614000000000001</v>
      </c>
      <c r="G2055" s="28" t="s">
        <v>41</v>
      </c>
      <c r="H2055" s="32">
        <v>651</v>
      </c>
      <c r="I2055" s="33">
        <v>6909.71</v>
      </c>
      <c r="J2055" s="28" t="s">
        <v>22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32</v>
      </c>
      <c r="C2056" s="24">
        <v>44532.712500765803</v>
      </c>
      <c r="D2056" s="22" t="s">
        <v>10</v>
      </c>
      <c r="E2056" s="22" t="s">
        <v>27</v>
      </c>
      <c r="F2056" s="25">
        <v>108.62</v>
      </c>
      <c r="G2056" s="22" t="s">
        <v>41</v>
      </c>
      <c r="H2056" s="26">
        <v>849</v>
      </c>
      <c r="I2056" s="27">
        <v>92218.38</v>
      </c>
      <c r="J2056" s="22" t="s">
        <v>28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32</v>
      </c>
      <c r="C2057" s="30">
        <v>44532.713064215801</v>
      </c>
      <c r="D2057" s="28" t="s">
        <v>10</v>
      </c>
      <c r="E2057" s="28" t="s">
        <v>27</v>
      </c>
      <c r="F2057" s="31">
        <v>108.7</v>
      </c>
      <c r="G2057" s="28" t="s">
        <v>41</v>
      </c>
      <c r="H2057" s="32">
        <v>676</v>
      </c>
      <c r="I2057" s="33">
        <v>73481.2</v>
      </c>
      <c r="J2057" s="28" t="s">
        <v>23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32</v>
      </c>
      <c r="C2058" s="24">
        <v>44532.713064216397</v>
      </c>
      <c r="D2058" s="22" t="s">
        <v>10</v>
      </c>
      <c r="E2058" s="22" t="s">
        <v>27</v>
      </c>
      <c r="F2058" s="25">
        <v>108.7</v>
      </c>
      <c r="G2058" s="22" t="s">
        <v>41</v>
      </c>
      <c r="H2058" s="26">
        <v>52</v>
      </c>
      <c r="I2058" s="27">
        <v>5652.4</v>
      </c>
      <c r="J2058" s="22" t="s">
        <v>23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32</v>
      </c>
      <c r="C2059" s="30">
        <v>44532.713169395</v>
      </c>
      <c r="D2059" s="28" t="s">
        <v>10</v>
      </c>
      <c r="E2059" s="28" t="s">
        <v>27</v>
      </c>
      <c r="F2059" s="31">
        <v>108.7</v>
      </c>
      <c r="G2059" s="28" t="s">
        <v>41</v>
      </c>
      <c r="H2059" s="32">
        <v>679</v>
      </c>
      <c r="I2059" s="33">
        <v>73807.3</v>
      </c>
      <c r="J2059" s="28" t="s">
        <v>28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32</v>
      </c>
      <c r="C2060" s="24">
        <v>44532.713169395203</v>
      </c>
      <c r="D2060" s="22" t="s">
        <v>10</v>
      </c>
      <c r="E2060" s="22" t="s">
        <v>27</v>
      </c>
      <c r="F2060" s="25">
        <v>108.7</v>
      </c>
      <c r="G2060" s="22" t="s">
        <v>41</v>
      </c>
      <c r="H2060" s="26">
        <v>91</v>
      </c>
      <c r="I2060" s="27">
        <v>9891.7000000000007</v>
      </c>
      <c r="J2060" s="22" t="s">
        <v>28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32</v>
      </c>
      <c r="C2061" s="30">
        <v>44532.713378351502</v>
      </c>
      <c r="D2061" s="28" t="s">
        <v>10</v>
      </c>
      <c r="E2061" s="28" t="s">
        <v>21</v>
      </c>
      <c r="F2061" s="31">
        <v>10.616</v>
      </c>
      <c r="G2061" s="28" t="s">
        <v>41</v>
      </c>
      <c r="H2061" s="32">
        <v>784</v>
      </c>
      <c r="I2061" s="33">
        <v>8322.94</v>
      </c>
      <c r="J2061" s="28" t="s">
        <v>22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32</v>
      </c>
      <c r="C2062" s="24">
        <v>44532.713378351698</v>
      </c>
      <c r="D2062" s="22" t="s">
        <v>10</v>
      </c>
      <c r="E2062" s="22" t="s">
        <v>21</v>
      </c>
      <c r="F2062" s="25">
        <v>10.616</v>
      </c>
      <c r="G2062" s="22" t="s">
        <v>41</v>
      </c>
      <c r="H2062" s="26">
        <v>596</v>
      </c>
      <c r="I2062" s="27">
        <v>6327.14</v>
      </c>
      <c r="J2062" s="22" t="s">
        <v>22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32</v>
      </c>
      <c r="C2063" s="30">
        <v>44532.713380750502</v>
      </c>
      <c r="D2063" s="28" t="s">
        <v>10</v>
      </c>
      <c r="E2063" s="28" t="s">
        <v>27</v>
      </c>
      <c r="F2063" s="31">
        <v>108.64</v>
      </c>
      <c r="G2063" s="28" t="s">
        <v>41</v>
      </c>
      <c r="H2063" s="32">
        <v>826</v>
      </c>
      <c r="I2063" s="33">
        <v>89736.639999999999</v>
      </c>
      <c r="J2063" s="28" t="s">
        <v>23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32</v>
      </c>
      <c r="C2064" s="24">
        <v>44532.7140695122</v>
      </c>
      <c r="D2064" s="22" t="s">
        <v>10</v>
      </c>
      <c r="E2064" s="22" t="s">
        <v>27</v>
      </c>
      <c r="F2064" s="25">
        <v>108.66</v>
      </c>
      <c r="G2064" s="22" t="s">
        <v>41</v>
      </c>
      <c r="H2064" s="26">
        <v>371</v>
      </c>
      <c r="I2064" s="27">
        <v>40312.86</v>
      </c>
      <c r="J2064" s="22" t="s">
        <v>28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32</v>
      </c>
      <c r="C2065" s="30">
        <v>44532.714069512898</v>
      </c>
      <c r="D2065" s="28" t="s">
        <v>10</v>
      </c>
      <c r="E2065" s="28" t="s">
        <v>27</v>
      </c>
      <c r="F2065" s="31">
        <v>108.66</v>
      </c>
      <c r="G2065" s="28" t="s">
        <v>41</v>
      </c>
      <c r="H2065" s="32">
        <v>68</v>
      </c>
      <c r="I2065" s="33">
        <v>7388.88</v>
      </c>
      <c r="J2065" s="28" t="s">
        <v>28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32</v>
      </c>
      <c r="C2066" s="24">
        <v>44532.714590800701</v>
      </c>
      <c r="D2066" s="22" t="s">
        <v>10</v>
      </c>
      <c r="E2066" s="22" t="s">
        <v>27</v>
      </c>
      <c r="F2066" s="25">
        <v>108.68</v>
      </c>
      <c r="G2066" s="22" t="s">
        <v>41</v>
      </c>
      <c r="H2066" s="26">
        <v>572</v>
      </c>
      <c r="I2066" s="27">
        <v>62164.959999999999</v>
      </c>
      <c r="J2066" s="22" t="s">
        <v>28</v>
      </c>
      <c r="K2066" s="22" t="s">
        <v>2083</v>
      </c>
      <c r="L2066" s="22" t="s">
        <v>43</v>
      </c>
    </row>
    <row r="2067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4:K2066 L26:L206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1-12-02T16:16:48Z</dcterms:created>
  <dcterms:modified xsi:type="dcterms:W3CDTF">2021-12-02T19:0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2T18:39:3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c2c2bcf-79cf-4ea1-868f-09c18b48197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2D2CDD3-C63D-4EE0-8EE3-1FA2B35F30F8}</vt:lpwstr>
  </property>
</Properties>
</file>